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26"/>
  <workbookPr/>
  <mc:AlternateContent xmlns:mc="http://schemas.openxmlformats.org/markup-compatibility/2006">
    <mc:Choice Requires="x15">
      <x15ac:absPath xmlns:x15ac="http://schemas.microsoft.com/office/spreadsheetml/2010/11/ac" url="https://unitednations.sharepoint.com/sites/UNEP-CCD-DivisionTeam/CCD Repository/Programmatic/Projects-Initiatives/IMEO/Steel-Methane-Programme/Gosia/"/>
    </mc:Choice>
  </mc:AlternateContent>
  <xr:revisionPtr revIDLastSave="0" documentId="8_{93F992D4-AE91-43D0-AFFA-4AED9E14E6F0}" xr6:coauthVersionLast="47" xr6:coauthVersionMax="47" xr10:uidLastSave="{00000000-0000-0000-0000-000000000000}"/>
  <bookViews>
    <workbookView xWindow="-120" yWindow="-120" windowWidth="29040" windowHeight="15720" firstSheet="1" activeTab="1" xr2:uid="{64DF7E5F-FE3D-0040-8A18-E7B4B420F69D}"/>
  </bookViews>
  <sheets>
    <sheet name="About" sheetId="7" r:id="rId1"/>
    <sheet name="Mine-level data" sheetId="1" r:id="rId2"/>
    <sheet name="Steel plant-level data" sheetId="2" r:id="rId3"/>
    <sheet name="Methane emissions data" sheetId="4" r:id="rId4"/>
    <sheet name="Satellite data" sheetId="8" r:id="rId5"/>
    <sheet name="DD Mine-level data" sheetId="9" r:id="rId6"/>
    <sheet name="DD Steel plant-level data" sheetId="10" r:id="rId7"/>
    <sheet name="DD Methane emissions data" sheetId="12" r:id="rId8"/>
    <sheet name="DD Satellite data" sheetId="13" r:id="rId9"/>
  </sheets>
  <definedNames>
    <definedName name="_xlnm._FilterDatabase" localSheetId="3" hidden="1">'Methane emissions data'!$A$1:$M$3319</definedName>
    <definedName name="_xlnm._FilterDatabase" localSheetId="1" hidden="1">'Mine-level data'!$A$1:$AB$251</definedName>
    <definedName name="_xlnm._FilterDatabase" localSheetId="4" hidden="1">'Satellite data'!$A$1:$P$94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162" i="1" l="1"/>
  <c r="X180" i="1"/>
  <c r="X209" i="1"/>
  <c r="X65" i="1"/>
  <c r="X176" i="1"/>
  <c r="X218" i="1"/>
  <c r="X92" i="1"/>
  <c r="X221" i="1"/>
  <c r="X2" i="1"/>
  <c r="X3" i="1"/>
  <c r="X179" i="1"/>
  <c r="X181" i="1"/>
  <c r="X136" i="1"/>
  <c r="X229" i="1"/>
  <c r="X211" i="1"/>
  <c r="X216" i="1"/>
  <c r="X177" i="1"/>
  <c r="X165" i="1"/>
  <c r="X134" i="1"/>
  <c r="X243" i="1"/>
  <c r="X232" i="1"/>
  <c r="X88" i="1"/>
  <c r="X178" i="1"/>
  <c r="X210" i="1"/>
  <c r="X83" i="1"/>
  <c r="X219" i="1"/>
  <c r="X166" i="1"/>
  <c r="X126" i="1"/>
  <c r="X207" i="1"/>
  <c r="X147" i="1"/>
  <c r="X175" i="1"/>
  <c r="X118" i="1"/>
  <c r="X127" i="1"/>
  <c r="X236" i="1"/>
  <c r="X142" i="1"/>
  <c r="X33" i="1"/>
  <c r="X23" i="1"/>
  <c r="X182" i="1"/>
  <c r="X122" i="1"/>
  <c r="X237" i="1"/>
  <c r="X240" i="1"/>
  <c r="X217" i="1"/>
  <c r="X101" i="1"/>
  <c r="X102" i="1"/>
  <c r="X72" i="1"/>
  <c r="X26" i="1"/>
  <c r="X174" i="1"/>
  <c r="X222" i="1"/>
  <c r="X120" i="1"/>
  <c r="X143" i="1"/>
  <c r="X86" i="1"/>
  <c r="X191" i="1"/>
  <c r="X202" i="1"/>
  <c r="X224" i="1"/>
  <c r="X129" i="1"/>
  <c r="X160" i="1"/>
  <c r="X238" i="1"/>
  <c r="X241" i="1"/>
  <c r="X77" i="1"/>
  <c r="X11" i="1"/>
  <c r="X192" i="1"/>
  <c r="X100" i="1"/>
  <c r="X212" i="1"/>
  <c r="X215" i="1"/>
  <c r="X164" i="1"/>
  <c r="X111" i="1"/>
  <c r="X113" i="1"/>
  <c r="X128" i="1"/>
  <c r="X44" i="1"/>
  <c r="X168" i="1"/>
  <c r="X214" i="1"/>
  <c r="X48" i="1"/>
  <c r="X59" i="1"/>
  <c r="X73" i="1"/>
  <c r="X148" i="1"/>
  <c r="X20" i="1"/>
  <c r="X151" i="1"/>
  <c r="X193" i="1"/>
  <c r="X195" i="1"/>
  <c r="X196" i="1"/>
  <c r="X231" i="1"/>
  <c r="X233" i="1"/>
  <c r="X234" i="1"/>
  <c r="X235" i="1"/>
  <c r="X189" i="1"/>
  <c r="X93" i="1"/>
  <c r="X82" i="1"/>
  <c r="X74" i="1"/>
  <c r="X199" i="1"/>
  <c r="X198" i="1"/>
  <c r="X125" i="1"/>
  <c r="X203" i="1"/>
  <c r="X110" i="1"/>
  <c r="X43" i="1"/>
  <c r="X97" i="1"/>
  <c r="X103" i="1"/>
  <c r="X130" i="1"/>
  <c r="X132" i="1"/>
  <c r="X138" i="1"/>
  <c r="X239" i="1"/>
  <c r="X197" i="1"/>
  <c r="X81" i="1"/>
  <c r="X204" i="1"/>
  <c r="X141" i="1"/>
  <c r="X98" i="1"/>
  <c r="X29" i="1"/>
  <c r="X213" i="1"/>
  <c r="X156" i="1"/>
  <c r="X78" i="1"/>
  <c r="X108" i="1"/>
  <c r="X109" i="1"/>
  <c r="X206" i="1"/>
  <c r="X114" i="1"/>
  <c r="X228" i="1"/>
  <c r="X187" i="1"/>
  <c r="X60" i="1"/>
  <c r="X64" i="1"/>
  <c r="X135" i="1"/>
  <c r="X230" i="1"/>
  <c r="X99" i="1"/>
  <c r="X7" i="1"/>
  <c r="X205" i="1"/>
  <c r="X36" i="1"/>
  <c r="X227" i="1"/>
  <c r="X52" i="1"/>
  <c r="X80" i="1"/>
  <c r="X95" i="1"/>
  <c r="X155" i="1"/>
  <c r="X131" i="1"/>
  <c r="X116" i="1"/>
  <c r="X124" i="1"/>
  <c r="X133" i="1"/>
  <c r="X139" i="1"/>
  <c r="X105" i="1"/>
  <c r="X159" i="1"/>
  <c r="X140" i="1"/>
  <c r="X225" i="1"/>
  <c r="X10" i="1"/>
  <c r="X70" i="1"/>
  <c r="X123" i="1"/>
  <c r="X69" i="1"/>
  <c r="X84" i="1"/>
  <c r="X21" i="1"/>
  <c r="X68" i="1"/>
  <c r="X183" i="1"/>
  <c r="X190" i="1"/>
  <c r="X90" i="1"/>
  <c r="X50" i="1"/>
  <c r="X186" i="1"/>
  <c r="X76" i="1"/>
  <c r="X200" i="1"/>
  <c r="X17" i="1"/>
  <c r="X58" i="1"/>
  <c r="X106" i="1"/>
  <c r="X107" i="1"/>
  <c r="X112" i="1"/>
  <c r="X85" i="1"/>
  <c r="X167" i="1"/>
  <c r="X226" i="1"/>
  <c r="X117" i="1"/>
  <c r="X157" i="1"/>
  <c r="X169" i="1"/>
  <c r="X170" i="1"/>
  <c r="X172" i="1"/>
  <c r="X184" i="1"/>
  <c r="X208" i="1"/>
  <c r="X91" i="1"/>
  <c r="X201" i="1"/>
  <c r="X161" i="1"/>
  <c r="X137" i="1"/>
  <c r="X185" i="1"/>
  <c r="X188" i="1"/>
  <c r="X194" i="1"/>
  <c r="X87" i="1"/>
  <c r="X173" i="1"/>
  <c r="X145" i="1"/>
  <c r="X104" i="1"/>
  <c r="X121" i="1"/>
  <c r="X66" i="1"/>
  <c r="X79" i="1"/>
  <c r="X223" i="1"/>
  <c r="X242" i="1"/>
  <c r="X150" i="1"/>
  <c r="X171" i="1"/>
  <c r="X63" i="1"/>
  <c r="X94" i="1"/>
  <c r="X115" i="1"/>
  <c r="X119" i="1"/>
  <c r="X9" i="1"/>
  <c r="X16" i="1"/>
  <c r="X153" i="1"/>
  <c r="X96" i="1"/>
  <c r="X220" i="1"/>
  <c r="X14" i="1"/>
  <c r="X54" i="1"/>
  <c r="X55" i="1"/>
  <c r="X61" i="1"/>
  <c r="X154" i="1"/>
  <c r="X158" i="1"/>
  <c r="X8" i="1"/>
  <c r="X18" i="1"/>
  <c r="X37" i="1"/>
  <c r="X46" i="1"/>
  <c r="X56" i="1"/>
  <c r="X67" i="1"/>
  <c r="X57" i="1"/>
  <c r="X19" i="1"/>
  <c r="X32" i="1"/>
  <c r="X49" i="1"/>
  <c r="X71" i="1"/>
  <c r="X4" i="1"/>
  <c r="X22" i="1"/>
  <c r="X28" i="1"/>
  <c r="X75" i="1"/>
  <c r="X5" i="1"/>
  <c r="X35" i="1"/>
  <c r="X47" i="1"/>
  <c r="X89" i="1"/>
  <c r="X34" i="1"/>
  <c r="X30" i="1"/>
  <c r="X41" i="1"/>
  <c r="X24" i="1"/>
  <c r="X25" i="1"/>
  <c r="X144" i="1"/>
  <c r="X146" i="1"/>
  <c r="X149" i="1"/>
  <c r="X27" i="1"/>
  <c r="X53" i="1"/>
  <c r="X39" i="1"/>
  <c r="X40" i="1"/>
  <c r="X15" i="1"/>
  <c r="X62" i="1"/>
  <c r="X152" i="1"/>
  <c r="X51" i="1"/>
  <c r="X42" i="1"/>
  <c r="X13" i="1"/>
  <c r="X38" i="1"/>
  <c r="X12" i="1"/>
  <c r="X45" i="1"/>
  <c r="X31" i="1"/>
  <c r="X6" i="1"/>
  <c r="X163" i="1"/>
</calcChain>
</file>

<file path=xl/sharedStrings.xml><?xml version="1.0" encoding="utf-8"?>
<sst xmlns="http://schemas.openxmlformats.org/spreadsheetml/2006/main" count="43736" uniqueCount="4842">
  <si>
    <r>
      <rPr>
        <sz val="16"/>
        <color theme="1"/>
        <rFont val="Aptos Narrow (Body)"/>
      </rPr>
      <t xml:space="preserve">United Nations Environment Programme International Methane Emissions Observatory's
Coal Methane Database
</t>
    </r>
    <r>
      <rPr>
        <sz val="12"/>
        <color theme="1"/>
        <rFont val="Aptos Narrow"/>
        <family val="2"/>
        <scheme val="minor"/>
      </rPr>
      <t xml:space="preserve">Distributed under a Creative Commons Attribution 4.0 International License. 
Recommended Citation: "United Nations Environment Programme (2026). International Methane Emissions Observatory’s Coal Methane Database, May 2026 (V2) release."
To report or discuss data presented in this file, please contact: unep-smp@un.org
</t>
    </r>
    <r>
      <rPr>
        <sz val="12"/>
        <color theme="1"/>
        <rFont val="Aptos Narrow"/>
        <scheme val="minor"/>
      </rPr>
      <t xml:space="preserve">Data collection for this work has been supported by Global Energy Monitor and Ember	</t>
    </r>
    <r>
      <rPr>
        <sz val="12"/>
        <color theme="1"/>
        <rFont val="Aptos Narrow"/>
        <family val="2"/>
        <scheme val="minor"/>
      </rPr>
      <t xml:space="preserve">
</t>
    </r>
  </si>
  <si>
    <t xml:space="preserve">Notes </t>
  </si>
  <si>
    <t>1. The datasets presented in this file underpin steel and coal industry data presented on the Eye on Methane data platform.</t>
  </si>
  <si>
    <t xml:space="preserve">2. The file consists of 9 tabs. </t>
  </si>
  <si>
    <t>1. 'About';</t>
  </si>
  <si>
    <t>2. 'Mine-level data', which shows input data for individual mines in scope of the Coal Methane Database;</t>
  </si>
  <si>
    <t>3. 'Steel plant-level data', which shows input data for the steel plants displayed on the Eye on Methane data platform;</t>
  </si>
  <si>
    <t xml:space="preserve">4. 'Methane emissions data', which shows data underpinning mine-level methane emissions estimates shown in the 'Mine-level data' tab. Please keep in mind that for satellite data, source-level values have been consolidated to provide a single mine-level data point. </t>
  </si>
  <si>
    <t xml:space="preserve">5. 'Satellite data' which shows consolidated information on averaged methane emissions fluxes at a source level. </t>
  </si>
  <si>
    <t xml:space="preserve">6. 4 Tabs 'DD XX' which show data dictionary for the 4 tabs described above. </t>
  </si>
  <si>
    <t>Release Notes</t>
  </si>
  <si>
    <t xml:space="preserve">1. This dataset is V2 of the Coal Methane Database (May 2026). </t>
  </si>
  <si>
    <t>GEM mine ID</t>
  </si>
  <si>
    <t>Country / Area</t>
  </si>
  <si>
    <t>Mine name</t>
  </si>
  <si>
    <t>GEM Wiki Page (ENG)</t>
  </si>
  <si>
    <t>Status</t>
  </si>
  <si>
    <t>Estimated ROM production</t>
  </si>
  <si>
    <t>Estimated ROM year</t>
  </si>
  <si>
    <t>Mine type</t>
  </si>
  <si>
    <t>Mining method</t>
  </si>
  <si>
    <t>Mine depth (m)</t>
  </si>
  <si>
    <t>Depth accuracy</t>
  </si>
  <si>
    <t>Coal type</t>
  </si>
  <si>
    <t>Coal grade</t>
  </si>
  <si>
    <t>Percentage of met coal</t>
  </si>
  <si>
    <t>Percentage of thermal coal</t>
  </si>
  <si>
    <t>Accuracy rating</t>
  </si>
  <si>
    <t>Reported year of percentage split</t>
  </si>
  <si>
    <t>Latitude</t>
  </si>
  <si>
    <t>Longitude</t>
  </si>
  <si>
    <t>Location accuracy</t>
  </si>
  <si>
    <t>IMEO methane emissions (Mg/y)</t>
  </si>
  <si>
    <t>IMEO methane intensity (Mg CH4/Gg Coal)</t>
  </si>
  <si>
    <t>IMEO methane emission uncertainty (percent)</t>
  </si>
  <si>
    <t>Methane intensity classification</t>
  </si>
  <si>
    <t>Reporting year</t>
  </si>
  <si>
    <t>Related science study link</t>
  </si>
  <si>
    <t>Mine data sheet link</t>
  </si>
  <si>
    <t>Notes</t>
  </si>
  <si>
    <t>M0005</t>
  </si>
  <si>
    <t>Australia</t>
  </si>
  <si>
    <t>Appin Coal Mine</t>
  </si>
  <si>
    <t>https://www.gem.wiki/Appin_mine</t>
  </si>
  <si>
    <t>Operating</t>
  </si>
  <si>
    <t>Underground</t>
  </si>
  <si>
    <t>Longwall</t>
  </si>
  <si>
    <t>Exact</t>
  </si>
  <si>
    <t>Bituminous</t>
  </si>
  <si>
    <t>Met</t>
  </si>
  <si>
    <t>7.4%</t>
  </si>
  <si>
    <t>https://wedocs.unep.org/handle/20.500.11822/49479</t>
  </si>
  <si>
    <t>M0007</t>
  </si>
  <si>
    <t>Ashton Coal Mine</t>
  </si>
  <si>
    <t>https://www.gem.wiki/Ashton_Coal_Mine</t>
  </si>
  <si>
    <t>Mixed</t>
  </si>
  <si>
    <t>8.2%</t>
  </si>
  <si>
    <t>M0010</t>
  </si>
  <si>
    <t>Bengalla Coal Mine</t>
  </si>
  <si>
    <t>https://www.gem.wiki/Bengalla_mine</t>
  </si>
  <si>
    <t>Surface</t>
  </si>
  <si>
    <t>Open Pit</t>
  </si>
  <si>
    <t>Subbituminous</t>
  </si>
  <si>
    <t>Thermal</t>
  </si>
  <si>
    <t>24%</t>
  </si>
  <si>
    <t>M0011</t>
  </si>
  <si>
    <t>Blackwater Coal Mine</t>
  </si>
  <si>
    <t>https://www.gem.wiki/Blackwater_mine</t>
  </si>
  <si>
    <t>Estimate</t>
  </si>
  <si>
    <t>Thermal &amp; Met</t>
  </si>
  <si>
    <t>Reported</t>
  </si>
  <si>
    <t>34%</t>
  </si>
  <si>
    <t>M0014</t>
  </si>
  <si>
    <t>Boggabri Coal Mine</t>
  </si>
  <si>
    <t>https://www.gem.wiki/Boggabri_coal_mine</t>
  </si>
  <si>
    <t>Estimated</t>
  </si>
  <si>
    <t>20%</t>
  </si>
  <si>
    <t>M0016</t>
  </si>
  <si>
    <t>Broadmeadow Coal Mine</t>
  </si>
  <si>
    <t>https://www.gem.wiki/Broadmeadow_mine</t>
  </si>
  <si>
    <t>7.9%</t>
  </si>
  <si>
    <t>M0017</t>
  </si>
  <si>
    <t>Bulga Coal Mine</t>
  </si>
  <si>
    <t>https://www.gem.wiki/Bulga_coal_mine</t>
  </si>
  <si>
    <t>Underground &amp; Surface</t>
  </si>
  <si>
    <t>9.6%</t>
  </si>
  <si>
    <t>M0018</t>
  </si>
  <si>
    <t>Byerwen Coal Mine</t>
  </si>
  <si>
    <t>https://www.gem.wiki/Byerwen_Coal_Project</t>
  </si>
  <si>
    <t>31%</t>
  </si>
  <si>
    <t>M0021</t>
  </si>
  <si>
    <t>CapCoal Mine Complex</t>
  </si>
  <si>
    <t>https://www.gem.wiki/Capcoal_Mining_Complex</t>
  </si>
  <si>
    <t>7.3%</t>
  </si>
  <si>
    <t>Field measurement data withheld due to confidentiality considerations.</t>
  </si>
  <si>
    <t>M0022</t>
  </si>
  <si>
    <t>Carborough Downs Coal Mine</t>
  </si>
  <si>
    <t>https://www.gem.wiki/Carborough_Downs_mine</t>
  </si>
  <si>
    <t>9.2%</t>
  </si>
  <si>
    <t>M0024</t>
  </si>
  <si>
    <t>Caval Ridge Coal Mine</t>
  </si>
  <si>
    <t>https://www.gem.wiki/Caval_Ridge_Project</t>
  </si>
  <si>
    <t>M0027</t>
  </si>
  <si>
    <t>Clermont Coal Mine</t>
  </si>
  <si>
    <t>https://www.gem.wiki/Clermont_mine</t>
  </si>
  <si>
    <t>28%</t>
  </si>
  <si>
    <t>M0031</t>
  </si>
  <si>
    <t>Curragh Coal Mine</t>
  </si>
  <si>
    <t>https://www.gem.wiki/Curragh_Mine</t>
  </si>
  <si>
    <t>M0032</t>
  </si>
  <si>
    <t>Daunia Coal Mine</t>
  </si>
  <si>
    <t>https://www.gem.wiki/Daunia_coal_project</t>
  </si>
  <si>
    <t>17%</t>
  </si>
  <si>
    <t>M0033</t>
  </si>
  <si>
    <t>Dawson Complex</t>
  </si>
  <si>
    <t>https://www.gem.wiki/Dawson_mine</t>
  </si>
  <si>
    <t>M0034</t>
  </si>
  <si>
    <t>Dendrobium Coal Mine</t>
  </si>
  <si>
    <t>https://www.gem.wiki/Dendrobium_mine</t>
  </si>
  <si>
    <t>13%</t>
  </si>
  <si>
    <t>M0035</t>
  </si>
  <si>
    <t>Drake Coal Mine</t>
  </si>
  <si>
    <t>https://www.gem.wiki/Drake_coal_mine</t>
  </si>
  <si>
    <t>25%</t>
  </si>
  <si>
    <t>M0038</t>
  </si>
  <si>
    <t>Ensham Coal Mine</t>
  </si>
  <si>
    <t>https://www.gem.wiki/Ensham_mine</t>
  </si>
  <si>
    <t>18%</t>
  </si>
  <si>
    <t>M0040</t>
  </si>
  <si>
    <t>Foxleigh Coal Mine</t>
  </si>
  <si>
    <t>https://www.gem.wiki/Foxleigh_coal_mine</t>
  </si>
  <si>
    <t>M0043</t>
  </si>
  <si>
    <t>Goonyella-Riverside Coal Mine</t>
  </si>
  <si>
    <t>https://www.gem.wiki/Goonyella_Riverside_mine</t>
  </si>
  <si>
    <t>M0044</t>
  </si>
  <si>
    <t>Gregory Crinum Coal Mines</t>
  </si>
  <si>
    <t>https://www.gem.wiki/Gregory_Crinum_mine</t>
  </si>
  <si>
    <t>15%</t>
  </si>
  <si>
    <t>M0046</t>
  </si>
  <si>
    <t>Hail Creek Coal Mine</t>
  </si>
  <si>
    <t>https://www.gem.wiki/Hail_Creek_coal_mine</t>
  </si>
  <si>
    <t>10%</t>
  </si>
  <si>
    <t>https://doi.org/10.1021/acs.estlett.4c01063</t>
  </si>
  <si>
    <t>M0049</t>
  </si>
  <si>
    <t>Hunter Valley North Coal Mine</t>
  </si>
  <si>
    <t>https://www.gem.wiki/Hunter_Valley_North_coal_mine</t>
  </si>
  <si>
    <t>M0050</t>
  </si>
  <si>
    <t>Hunter Valley South Coal Mine</t>
  </si>
  <si>
    <t>https://www.gem.wiki/Hunter_Valley_South_coal_mine</t>
  </si>
  <si>
    <t>M0052</t>
  </si>
  <si>
    <t>Ironbark No. 1 Coal Mine</t>
  </si>
  <si>
    <t>https://www.gem.wiki/Ironbark_No._1_coal_mine</t>
  </si>
  <si>
    <t>Approximate</t>
  </si>
  <si>
    <t>11%</t>
  </si>
  <si>
    <t>M0053</t>
  </si>
  <si>
    <t>Isaac Downs Coal Mine</t>
  </si>
  <si>
    <t>https://www.gem.wiki/Isaac_Downs_coal_mine</t>
  </si>
  <si>
    <t>M0056</t>
  </si>
  <si>
    <t>Jellinbah Coal Mine</t>
  </si>
  <si>
    <t>https://www.gem.wiki/Jellinbah_coal_mine</t>
  </si>
  <si>
    <t>27%</t>
  </si>
  <si>
    <t>M0058</t>
  </si>
  <si>
    <t>Kestrel Coal Mine</t>
  </si>
  <si>
    <t>https://www.gem.wiki/Kestrel_mine</t>
  </si>
  <si>
    <t>8.8%</t>
  </si>
  <si>
    <t>M0060</t>
  </si>
  <si>
    <t>Lake Vermont Coal Mine</t>
  </si>
  <si>
    <t>https://www.gem.wiki/Lake_Vermont_Coal_Project</t>
  </si>
  <si>
    <t>21%</t>
  </si>
  <si>
    <t>M0065</t>
  </si>
  <si>
    <t>Maules Creek Coal Mine</t>
  </si>
  <si>
    <t>https://www.gem.wiki/Maules_Creek_coal_mine</t>
  </si>
  <si>
    <t>22%</t>
  </si>
  <si>
    <t>M0069</t>
  </si>
  <si>
    <t>Middlemount Coal Mine</t>
  </si>
  <si>
    <t>https://www.gem.wiki/Middlemount_coal_mine</t>
  </si>
  <si>
    <t>M0074</t>
  </si>
  <si>
    <t>Moranbah North Coal Mine</t>
  </si>
  <si>
    <t>https://www.gem.wiki/Moranbah_North_coal_mine</t>
  </si>
  <si>
    <t>6.7%</t>
  </si>
  <si>
    <t>M0077</t>
  </si>
  <si>
    <t>Mt Owen Coal Mine</t>
  </si>
  <si>
    <t>https://www.gem.wiki/Mt_Owen_mine</t>
  </si>
  <si>
    <t>19%</t>
  </si>
  <si>
    <t>M0078</t>
  </si>
  <si>
    <t>Mt Thorley Warkworth Coal Mine</t>
  </si>
  <si>
    <t>https://www.gem.wiki/Mt_Thorley_Warkworth_coal_mine</t>
  </si>
  <si>
    <t>M0085</t>
  </si>
  <si>
    <t>Oaky Creek Coal Mine</t>
  </si>
  <si>
    <t>https://www.gem.wiki/Oaky_Creek_coal_mine</t>
  </si>
  <si>
    <t>7.6%</t>
  </si>
  <si>
    <t>M0086</t>
  </si>
  <si>
    <t>Olive Downs Coal Mine</t>
  </si>
  <si>
    <t>https://www.gem.wiki/Olive_Downs_coal_mine</t>
  </si>
  <si>
    <t>26%</t>
  </si>
  <si>
    <t>M0087</t>
  </si>
  <si>
    <t>Peak Downs Coal Mine</t>
  </si>
  <si>
    <t>https://www.gem.wiki/Peak_Downs_coal_mine</t>
  </si>
  <si>
    <t>M0088</t>
  </si>
  <si>
    <t>Poitrel Coal Mine</t>
  </si>
  <si>
    <t>https://www.gem.wiki/Poitrel_mine</t>
  </si>
  <si>
    <t>M0091</t>
  </si>
  <si>
    <t>Ravensworth Coal Mine</t>
  </si>
  <si>
    <t>https://www.gem.wiki/Ravensworth_mine</t>
  </si>
  <si>
    <t>16%</t>
  </si>
  <si>
    <t>M0093</t>
  </si>
  <si>
    <t>Rix Creek Coal Mine</t>
  </si>
  <si>
    <t>https://www.gem.wiki/Rix_Creek_coal_mine</t>
  </si>
  <si>
    <t>M0096</t>
  </si>
  <si>
    <t>Saraji Coal Mine</t>
  </si>
  <si>
    <t>https://www.gem.wiki/Saraji_coal_mine</t>
  </si>
  <si>
    <t>M0099</t>
  </si>
  <si>
    <t>South Walker Creek Coal Mine</t>
  </si>
  <si>
    <t>https://www.gem.wiki/South_Walker_Creek_mine</t>
  </si>
  <si>
    <t>M0103</t>
  </si>
  <si>
    <t>Tahmoor Coal Mine</t>
  </si>
  <si>
    <t>https://www.gem.wiki/Tahmoor_coal_complex</t>
  </si>
  <si>
    <t>8.3%</t>
  </si>
  <si>
    <t>M0105</t>
  </si>
  <si>
    <t>Tarrawonga Coal Mine</t>
  </si>
  <si>
    <t>https://www.gem.wiki/Tarrawonga_coal_mine</t>
  </si>
  <si>
    <t>M0121</t>
  </si>
  <si>
    <t>Yarrabee Coal Mine</t>
  </si>
  <si>
    <t>https://www.gem.wiki/Yarrabee_coal_mine</t>
  </si>
  <si>
    <t>M1337</t>
  </si>
  <si>
    <t>Moorvale Coal Mine</t>
  </si>
  <si>
    <t>https://www.gem.wiki/Moorvale_coal_mine</t>
  </si>
  <si>
    <t>M1345</t>
  </si>
  <si>
    <t>Metropolitan Coal Mine</t>
  </si>
  <si>
    <t>https://www.gem.wiki/Metropolitan_coal_mine</t>
  </si>
  <si>
    <t>9.7%</t>
  </si>
  <si>
    <t>M2347</t>
  </si>
  <si>
    <t>Coppabella Coal Mine</t>
  </si>
  <si>
    <t>https://www.gem.wiki/Coppabella_coal_mine</t>
  </si>
  <si>
    <t>M2419</t>
  </si>
  <si>
    <t>Broadmeadow East Coal Mine</t>
  </si>
  <si>
    <t>https://www.gem.wiki/Broadmeadow_East_Coal_Mine</t>
  </si>
  <si>
    <t>M3017</t>
  </si>
  <si>
    <t>Vulcan Coal Mine Complex</t>
  </si>
  <si>
    <t>https://www.gem.wiki/Vulcan_Coal_Mine_Complex</t>
  </si>
  <si>
    <t>M4354</t>
  </si>
  <si>
    <t>Integra Underground Mine</t>
  </si>
  <si>
    <t>https://www.gem.wiki/Integra_Underground_Mine</t>
  </si>
  <si>
    <t>9.5%</t>
  </si>
  <si>
    <t>M4355</t>
  </si>
  <si>
    <t>Ravensworth East Coal Mine</t>
  </si>
  <si>
    <t>https://www.gem.wiki/Ravensworth_East_Coal_Mine</t>
  </si>
  <si>
    <t>M0140</t>
  </si>
  <si>
    <t>Canada</t>
  </si>
  <si>
    <t>Elkview Coal Mine</t>
  </si>
  <si>
    <t>https://www.gem.wiki/Elkview_Mine</t>
  </si>
  <si>
    <t>29%</t>
  </si>
  <si>
    <t>https://wedocs.unep.org/handle/20.500.11822/49475</t>
  </si>
  <si>
    <t>M0142</t>
  </si>
  <si>
    <t>Fording River Operations</t>
  </si>
  <si>
    <t>https://www.gem.wiki/Fording_River_Operations</t>
  </si>
  <si>
    <t>M0146</t>
  </si>
  <si>
    <t>Greenhills Coal Mine</t>
  </si>
  <si>
    <t>https://www.gem.wiki/Greenhills_Mine</t>
  </si>
  <si>
    <t>M2348</t>
  </si>
  <si>
    <t>Grande Cache Coal Mine</t>
  </si>
  <si>
    <t>https://www.gem.wiki/Grande_Cache_Coal</t>
  </si>
  <si>
    <t>M0208</t>
  </si>
  <si>
    <t>China</t>
  </si>
  <si>
    <t>Dingji Coal Mine</t>
  </si>
  <si>
    <t>https://wedocs.unep.org/handle/20.500.11822/49478</t>
  </si>
  <si>
    <t>M0218</t>
  </si>
  <si>
    <t>Gaohe Coal Mine</t>
  </si>
  <si>
    <t>M0252</t>
  </si>
  <si>
    <t>Huangling No. 2 Coal Mine</t>
  </si>
  <si>
    <t>14%</t>
  </si>
  <si>
    <t>M0283</t>
  </si>
  <si>
    <t>Lu'an Wangzhuang Coal Mine</t>
  </si>
  <si>
    <t>M0305</t>
  </si>
  <si>
    <t>Pangpangta Coal Mine</t>
  </si>
  <si>
    <t>M0307</t>
  </si>
  <si>
    <t>Qianjiaying Coal Mine</t>
  </si>
  <si>
    <t>23%</t>
  </si>
  <si>
    <t>M0330</t>
  </si>
  <si>
    <t>Shanxi Jinyuan Coal Mine</t>
  </si>
  <si>
    <t>Proposed</t>
  </si>
  <si>
    <t>M0335</t>
  </si>
  <si>
    <t>Shaqu No.1 Coal Mine</t>
  </si>
  <si>
    <t>6.6%</t>
  </si>
  <si>
    <t>M0358</t>
  </si>
  <si>
    <t>Tashan Coal Mine</t>
  </si>
  <si>
    <t>M0363</t>
  </si>
  <si>
    <t>Tongxin Coal Mine</t>
  </si>
  <si>
    <t>12%</t>
  </si>
  <si>
    <t>M0366</t>
  </si>
  <si>
    <t>Wangjialing Coal Mine</t>
  </si>
  <si>
    <t>M0384</t>
  </si>
  <si>
    <t>Xiaojiawa Coal Mine</t>
  </si>
  <si>
    <t>M0388</t>
  </si>
  <si>
    <t>Xieqiao Coal Mine</t>
  </si>
  <si>
    <t>M0394</t>
  </si>
  <si>
    <t>Xinjulong Coal Mine</t>
  </si>
  <si>
    <t>M0421</t>
  </si>
  <si>
    <t>Yuwu Coal Mine</t>
  </si>
  <si>
    <t>Coal grade reclassified by IMEO from thermal to metallurgical and thermal.</t>
  </si>
  <si>
    <t>M0426</t>
  </si>
  <si>
    <t>Zhangji Coal Mine</t>
  </si>
  <si>
    <t>7.8%</t>
  </si>
  <si>
    <t>M0430</t>
  </si>
  <si>
    <t>Zhaozhuang Coal Mine</t>
  </si>
  <si>
    <t>Anthracite</t>
  </si>
  <si>
    <t>8.6%</t>
  </si>
  <si>
    <t>M1115</t>
  </si>
  <si>
    <t>Donghuantuo Coal Mine</t>
  </si>
  <si>
    <t>M1117</t>
  </si>
  <si>
    <t>Dongpang Coal Mine</t>
  </si>
  <si>
    <t>M1118</t>
  </si>
  <si>
    <t>Dongqu Coal Mine</t>
  </si>
  <si>
    <t>M1120</t>
  </si>
  <si>
    <t>Duerping Coal Mine</t>
  </si>
  <si>
    <t>M1121</t>
  </si>
  <si>
    <t>Fangezhuang Coal Mine</t>
  </si>
  <si>
    <t>M1125</t>
  </si>
  <si>
    <t>Guandi Coal Mine</t>
  </si>
  <si>
    <t>M1127</t>
  </si>
  <si>
    <t>Gubei Coal Mine</t>
  </si>
  <si>
    <t>M1140</t>
  </si>
  <si>
    <t>Huoerxinhe Coal Mine</t>
  </si>
  <si>
    <t>M1152</t>
  </si>
  <si>
    <t>Jining Coal Mine</t>
  </si>
  <si>
    <t>M1156</t>
  </si>
  <si>
    <t>Junde Coal Mine</t>
  </si>
  <si>
    <t>M1169</t>
  </si>
  <si>
    <t>Longquan Coal Mine</t>
  </si>
  <si>
    <t>M1170</t>
  </si>
  <si>
    <t>Lu'an Licun Coal Mine</t>
  </si>
  <si>
    <t>8.7%</t>
  </si>
  <si>
    <t>M1174</t>
  </si>
  <si>
    <t>Lvjiatuo Coal Mine</t>
  </si>
  <si>
    <t>M1176</t>
  </si>
  <si>
    <t>Malan Coal Mine</t>
  </si>
  <si>
    <t>M1177</t>
  </si>
  <si>
    <t>Maliantai Coal Mine</t>
  </si>
  <si>
    <t>M1185</t>
  </si>
  <si>
    <t>Pan’er Coal Mine</t>
  </si>
  <si>
    <t>M1189</t>
  </si>
  <si>
    <t>Renjiazhuang Coal Mine</t>
  </si>
  <si>
    <t>M1195</t>
  </si>
  <si>
    <t>Shaqu No.2 Coal Mine</t>
  </si>
  <si>
    <t>8.1%</t>
  </si>
  <si>
    <t>M1199</t>
  </si>
  <si>
    <t>Shuangliu Coal Mine</t>
  </si>
  <si>
    <t>M1200</t>
  </si>
  <si>
    <t>Shuangma No.1 Coal Mine</t>
  </si>
  <si>
    <t>M1203</t>
  </si>
  <si>
    <t>Sima Coal Mine</t>
  </si>
  <si>
    <t>M1206</t>
  </si>
  <si>
    <t>Tangkou Coal Mine</t>
  </si>
  <si>
    <t>M1208</t>
  </si>
  <si>
    <t>Tianan No. 1 Coal Mine</t>
  </si>
  <si>
    <t>M1209</t>
  </si>
  <si>
    <t>Tianan No. 6 Coal Mine</t>
  </si>
  <si>
    <t>M1210</t>
  </si>
  <si>
    <t>Tianan No. 8 Coal Mine</t>
  </si>
  <si>
    <t>M1215</t>
  </si>
  <si>
    <t>Tunlan Coal Mine</t>
  </si>
  <si>
    <t>M1217</t>
  </si>
  <si>
    <t>Wangpo Coal Mine</t>
  </si>
  <si>
    <t>9.3%</t>
  </si>
  <si>
    <t>M1228</t>
  </si>
  <si>
    <t>Wuyang Coal Mine</t>
  </si>
  <si>
    <t>M1231</t>
  </si>
  <si>
    <t>Ximing Coal Mine</t>
  </si>
  <si>
    <t>M1237</t>
  </si>
  <si>
    <t>Xiqu Coal Mine</t>
  </si>
  <si>
    <t>M1238</t>
  </si>
  <si>
    <t>Xutuan Coal Mine</t>
  </si>
  <si>
    <t>M1241</t>
  </si>
  <si>
    <t>Yaoqiao Coal Mine</t>
  </si>
  <si>
    <t>M1252</t>
  </si>
  <si>
    <t>Zhaolou Coal Mine</t>
  </si>
  <si>
    <t>M1254</t>
  </si>
  <si>
    <t>Zhujidong Coal Mine</t>
  </si>
  <si>
    <t>M1319</t>
  </si>
  <si>
    <t>Linhuan Coal Mine</t>
  </si>
  <si>
    <t>M1809</t>
  </si>
  <si>
    <t>2130 Coal Mine</t>
  </si>
  <si>
    <t>M1812</t>
  </si>
  <si>
    <t>Anju Coal Mine</t>
  </si>
  <si>
    <t>M1829</t>
  </si>
  <si>
    <t>Chaili Coal Mine</t>
  </si>
  <si>
    <t>M1834</t>
  </si>
  <si>
    <t>Chaochuan Coal Mine No. 1 Well</t>
  </si>
  <si>
    <t>M1846</t>
  </si>
  <si>
    <t>Dabaoding Coal Mine</t>
  </si>
  <si>
    <t>M1861</t>
  </si>
  <si>
    <t>Datong Wangcun Coal Mine</t>
  </si>
  <si>
    <t>Bord and Pillar</t>
  </si>
  <si>
    <t>M1886</t>
  </si>
  <si>
    <t>Dongrong No. 3 Coal Mine</t>
  </si>
  <si>
    <t>M1901</t>
  </si>
  <si>
    <t>Fucun Coal Mine</t>
  </si>
  <si>
    <t>M1902</t>
  </si>
  <si>
    <t>Fuda Coal Mine</t>
  </si>
  <si>
    <t>M1926</t>
  </si>
  <si>
    <t>Guotun Coal Mine</t>
  </si>
  <si>
    <t>M1965</t>
  </si>
  <si>
    <t>Huashan Coal Mine</t>
  </si>
  <si>
    <t>M1966</t>
  </si>
  <si>
    <t>Huashengrong Coal Mine</t>
  </si>
  <si>
    <t>M1967</t>
  </si>
  <si>
    <t>Huaye Coal Mine</t>
  </si>
  <si>
    <t>M2011</t>
  </si>
  <si>
    <t>Jude Coal Mine</t>
  </si>
  <si>
    <t>M2092</t>
  </si>
  <si>
    <t>Quandian Coal Mine</t>
  </si>
  <si>
    <t>30%</t>
  </si>
  <si>
    <t>M2103</t>
  </si>
  <si>
    <t>Sanyuan Coal Mine</t>
  </si>
  <si>
    <t>M2110</t>
  </si>
  <si>
    <t>Shanjiaoshu Coal Mine</t>
  </si>
  <si>
    <t>M2127</t>
  </si>
  <si>
    <t>Shiquan Coal Mine</t>
  </si>
  <si>
    <t>M2131</t>
  </si>
  <si>
    <t>Shoushan No.1 Coal Mine</t>
  </si>
  <si>
    <t>M2161</t>
  </si>
  <si>
    <t>Tenghui Coal Mine</t>
  </si>
  <si>
    <t>M2162</t>
  </si>
  <si>
    <t>Tian'an No.10 Coal Mine</t>
  </si>
  <si>
    <t>M2163</t>
  </si>
  <si>
    <t>Tian'an No.11 Coal Mine</t>
  </si>
  <si>
    <t>M2165</t>
  </si>
  <si>
    <t>Tian'an No.13 Coal Mine</t>
  </si>
  <si>
    <t>M2167</t>
  </si>
  <si>
    <t>Tian'an No.4 Coal Mine</t>
  </si>
  <si>
    <t>M2174</t>
  </si>
  <si>
    <t>Tongde Coal Mine</t>
  </si>
  <si>
    <t>8.9%</t>
  </si>
  <si>
    <t>M2177</t>
  </si>
  <si>
    <t>Tucheng Coal Mine</t>
  </si>
  <si>
    <t>M2184</t>
  </si>
  <si>
    <t>Wangjiayu Coal Mine</t>
  </si>
  <si>
    <t>M2191</t>
  </si>
  <si>
    <t>Wangtian Coal Mine</t>
  </si>
  <si>
    <t>M2224</t>
  </si>
  <si>
    <t>Xinghua Coal Mine</t>
  </si>
  <si>
    <t>M2251</t>
  </si>
  <si>
    <t>Yangcheng Coal Mine</t>
  </si>
  <si>
    <t>M2263</t>
  </si>
  <si>
    <t>Yaozhida Coal Mine</t>
  </si>
  <si>
    <t>M2299</t>
  </si>
  <si>
    <t>Zhaozhuang Coal Mine No. 2 Well</t>
  </si>
  <si>
    <t>M2944</t>
  </si>
  <si>
    <t>Jinyang Coal Mine</t>
  </si>
  <si>
    <t>M3707</t>
  </si>
  <si>
    <t>Changcun Coal Mine</t>
  </si>
  <si>
    <t>M3717</t>
  </si>
  <si>
    <t>Datong Wajinwan Coal Mine</t>
  </si>
  <si>
    <t>M3725</t>
  </si>
  <si>
    <t>Gaoyang Coal Mine</t>
  </si>
  <si>
    <t>M3823</t>
  </si>
  <si>
    <t>Xiegou Coal Mine</t>
  </si>
  <si>
    <t>M4817</t>
  </si>
  <si>
    <t>Shanxi Liulin Xinfei Hechang Coal Mine</t>
  </si>
  <si>
    <t>M5206</t>
  </si>
  <si>
    <t>Pansan Coal Mine</t>
  </si>
  <si>
    <t>M3844</t>
  </si>
  <si>
    <t>Colombia</t>
  </si>
  <si>
    <t>San Luis Coal Mine</t>
  </si>
  <si>
    <t>https://www.gem.wiki/San_Luis_Coal_Mine_(Colombia)</t>
  </si>
  <si>
    <t>40%</t>
  </si>
  <si>
    <t>M6708</t>
  </si>
  <si>
    <t>La Ramada Coal Mine</t>
  </si>
  <si>
    <t>https://www.gem.wiki/La_Ramada_Coal_Mine</t>
  </si>
  <si>
    <t>M0449</t>
  </si>
  <si>
    <t>Czech Republic</t>
  </si>
  <si>
    <t>Karvina Coal Mines</t>
  </si>
  <si>
    <t>https://www.gem.wiki/Karvina_coal_mines</t>
  </si>
  <si>
    <t>M0489</t>
  </si>
  <si>
    <t>India</t>
  </si>
  <si>
    <t>Block II (BOCP) Coal Mine</t>
  </si>
  <si>
    <t>https://www.gem.wiki/Block_II_mines</t>
  </si>
  <si>
    <t>https://wedocs.unep.org/handle/20.500.11822/49477</t>
  </si>
  <si>
    <t>M0560</t>
  </si>
  <si>
    <t>Konar Coal Mine</t>
  </si>
  <si>
    <t>https://www.gem.wiki/Konar_Coal_Mine</t>
  </si>
  <si>
    <t>35%</t>
  </si>
  <si>
    <t>M0649</t>
  </si>
  <si>
    <t>West Bokaro Coal Mine</t>
  </si>
  <si>
    <t>https://www.gem.wiki/West_Bokaro_coal_mine_(Tata)</t>
  </si>
  <si>
    <t>M1669</t>
  </si>
  <si>
    <t>Chasnala Coal Mine</t>
  </si>
  <si>
    <t>https://www.gem.wiki/Chasnala_coal_mine</t>
  </si>
  <si>
    <t>M1686</t>
  </si>
  <si>
    <t>Jharia Coal Mine</t>
  </si>
  <si>
    <t>https://www.gem.wiki/Jharia_coal_mine</t>
  </si>
  <si>
    <t>M2502</t>
  </si>
  <si>
    <t>New Akashkinaree Coal Mine</t>
  </si>
  <si>
    <t>https://www.gem.wiki/New_Akashkinaree_coal_mine</t>
  </si>
  <si>
    <t>M2807</t>
  </si>
  <si>
    <t>Gondudih Khas Kusunda Coal Mine</t>
  </si>
  <si>
    <t>https://www.gem.wiki/Gondudih_Khas_Ksunda_coal_mine</t>
  </si>
  <si>
    <t>M2835</t>
  </si>
  <si>
    <t>Bhowrah (South) Coal Mine</t>
  </si>
  <si>
    <t>https://www.gem.wiki/Bhowrah_South_coal_mine</t>
  </si>
  <si>
    <t>M2881</t>
  </si>
  <si>
    <t>Moonidih Coal Mine</t>
  </si>
  <si>
    <t>https://www.gem.wiki/Moonidih_coal_mine</t>
  </si>
  <si>
    <t>M1339</t>
  </si>
  <si>
    <t>Indonesia</t>
  </si>
  <si>
    <t>AMC Coal Mines</t>
  </si>
  <si>
    <t>https://www.gem.wiki/AMC_coal_mines</t>
  </si>
  <si>
    <t>48%</t>
  </si>
  <si>
    <t>M1434</t>
  </si>
  <si>
    <t>Kazakhstan</t>
  </si>
  <si>
    <t>Kostenko Coal Mine</t>
  </si>
  <si>
    <t>https://www.gem.wiki/Kostenko_coal_mine</t>
  </si>
  <si>
    <t>https://wedocs.unep.org/handle/20.500.11822/49476</t>
  </si>
  <si>
    <t>M1435</t>
  </si>
  <si>
    <t>Abayskaya Coal Mine</t>
  </si>
  <si>
    <t>https://www.gem.wiki/Abayskaya_coal_mine</t>
  </si>
  <si>
    <t>M1436</t>
  </si>
  <si>
    <t>Saranskaya Coal Mine</t>
  </si>
  <si>
    <t>https://www.gem.wiki/Saranskaya_coal_mine</t>
  </si>
  <si>
    <t>M1437</t>
  </si>
  <si>
    <t>Kuzembaev Coal Mine</t>
  </si>
  <si>
    <t>https://www.gem.wiki/Kuzembaev_coal_mine</t>
  </si>
  <si>
    <t>M1438</t>
  </si>
  <si>
    <t>V. I. Lenin (Kazakhstan) Coal Mine</t>
  </si>
  <si>
    <t>https://www.gem.wiki/V._I._Lenin_(Kazakhstan)_coal_mine</t>
  </si>
  <si>
    <t>M1439</t>
  </si>
  <si>
    <t>Kazakhstanskaya Coal Mine</t>
  </si>
  <si>
    <t>https://www.gem.wiki/Kazakhstanskaya_coal_mine</t>
  </si>
  <si>
    <t>M1440</t>
  </si>
  <si>
    <t>Shakhtinskaya Coal Mine</t>
  </si>
  <si>
    <t>https://www.gem.wiki/Shakhtinskaya_coal_mine</t>
  </si>
  <si>
    <t>M0732</t>
  </si>
  <si>
    <t>Mongolia</t>
  </si>
  <si>
    <t>Nariin Sukhait Coal Mine</t>
  </si>
  <si>
    <t>https://www.gem.wiki/Nariin_Sukhait_mine</t>
  </si>
  <si>
    <t>37%</t>
  </si>
  <si>
    <t>M0735</t>
  </si>
  <si>
    <t>Ovoot Tolgoi Coal Mine</t>
  </si>
  <si>
    <t>https://www.gem.wiki/Ovoot_Tolgoi_mine</t>
  </si>
  <si>
    <t>M0736</t>
  </si>
  <si>
    <t>Tavan Tolgoi Coal Mine</t>
  </si>
  <si>
    <t>https://www.gem.wiki/Tavan_Tolgoi_coal_deposit</t>
  </si>
  <si>
    <t>52%</t>
  </si>
  <si>
    <t>M0739</t>
  </si>
  <si>
    <t>Mozambique</t>
  </si>
  <si>
    <t>Chirodzi Coal Mine</t>
  </si>
  <si>
    <t>https://www.gem.wiki/Chirodzi_coal_mine</t>
  </si>
  <si>
    <t>55%</t>
  </si>
  <si>
    <t>M1301</t>
  </si>
  <si>
    <t>New Zealand</t>
  </si>
  <si>
    <t>Stockton Coal Mine</t>
  </si>
  <si>
    <t>https://www.gem.wiki/Stockton_mine</t>
  </si>
  <si>
    <t>M1455</t>
  </si>
  <si>
    <t>Norway</t>
  </si>
  <si>
    <t>Mine 7 Coal Mine</t>
  </si>
  <si>
    <t>https://www.gem.wiki/Gruve_7_Coal_Mine</t>
  </si>
  <si>
    <t>32%</t>
  </si>
  <si>
    <t>M1261</t>
  </si>
  <si>
    <t>Poland</t>
  </si>
  <si>
    <t>KWK Knurów-Szczygłowice Coal Mine</t>
  </si>
  <si>
    <t>https://www.gem.wiki/JSW_coal_mines</t>
  </si>
  <si>
    <t>7.7%</t>
  </si>
  <si>
    <t>https://doi.org/10.5194/egusphere-2025-1010</t>
  </si>
  <si>
    <t>https://wedocs.unep.org/handle/20.500.11822/49474</t>
  </si>
  <si>
    <t>M1287</t>
  </si>
  <si>
    <t>KWK Borynia-Zofiówka-Bzie Coal Mine</t>
  </si>
  <si>
    <t>M1288</t>
  </si>
  <si>
    <t>KWK Budryk Coal Mine</t>
  </si>
  <si>
    <t>M1289</t>
  </si>
  <si>
    <t>KWK Pniówek Coal Mine</t>
  </si>
  <si>
    <t>M1470</t>
  </si>
  <si>
    <t>PG Silesia Coal Mine</t>
  </si>
  <si>
    <t>https://www.gem.wiki/PG_Silesia_coal_mine</t>
  </si>
  <si>
    <t>Coal grade reclassified by IMEO from metallurgical to thermal.</t>
  </si>
  <si>
    <t>M1471</t>
  </si>
  <si>
    <t>KWK Sośnica Coal Mine</t>
  </si>
  <si>
    <t>https://www.gem.wiki/Sośnica_coal_mine</t>
  </si>
  <si>
    <t>M1472</t>
  </si>
  <si>
    <t>KWK Mysłowice-Wesoła Coal Mine</t>
  </si>
  <si>
    <t>https://www.gem.wiki/Mysłowice-Wesoła_coal_mines#Project_Details</t>
  </si>
  <si>
    <t>M0767</t>
  </si>
  <si>
    <t>Russian Federation</t>
  </si>
  <si>
    <t>Alardinskaya Coal Mine</t>
  </si>
  <si>
    <t>https://www.gem.wiki/Alardinskaya_coal_mine</t>
  </si>
  <si>
    <t>https://wedocs.unep.org/handle/20.500.11822/49473</t>
  </si>
  <si>
    <t>M0772</t>
  </si>
  <si>
    <t>Bachatsky Coal Mine</t>
  </si>
  <si>
    <t>https://www.gem.wiki/Bachatsky_coal_mine</t>
  </si>
  <si>
    <t>M0773</t>
  </si>
  <si>
    <t>Barzasskoye Tovarischestvo Coal Mine</t>
  </si>
  <si>
    <t>https://www.gem.wiki/Barzasskoye_tovarischestvo_Coal_Mine</t>
  </si>
  <si>
    <t>38%</t>
  </si>
  <si>
    <t>M0794</t>
  </si>
  <si>
    <t>Elginskiy Coal Mine</t>
  </si>
  <si>
    <t>https://www.gem.wiki/Elginskiy_Coal_Mine</t>
  </si>
  <si>
    <t>M0798</t>
  </si>
  <si>
    <t>Inaglinsky Surface Coal Mine</t>
  </si>
  <si>
    <t>https://www.gem.wiki/Inaglinskiy_Surface_coal_mine</t>
  </si>
  <si>
    <t>M0809</t>
  </si>
  <si>
    <t>Kirova Coal Mine</t>
  </si>
  <si>
    <t>https://www.gem.wiki/Kirova_Coal_Mine</t>
  </si>
  <si>
    <t>M0812</t>
  </si>
  <si>
    <t>Krasnobrodsky Coal Mine</t>
  </si>
  <si>
    <t>https://www.gem.wiki/Krasnobrodsky_coal_mine</t>
  </si>
  <si>
    <t>M0820</t>
  </si>
  <si>
    <t>Mezhegeyugol Coal Mine</t>
  </si>
  <si>
    <t>https://www.gem.wiki/Mezhegeyugol_coal_mine</t>
  </si>
  <si>
    <t>M0822</t>
  </si>
  <si>
    <t>Neryungrinsky Coal Mine</t>
  </si>
  <si>
    <t>https://www.gem.wiki/Neryungrinsky_coal_mine</t>
  </si>
  <si>
    <t>M0833</t>
  </si>
  <si>
    <t>Pervomayskaya Coal Mine</t>
  </si>
  <si>
    <t>https://www.gem.wiki/Pervomayskaya_coal_mine</t>
  </si>
  <si>
    <t>M0836</t>
  </si>
  <si>
    <t>Raspadskaya Coal Mine</t>
  </si>
  <si>
    <t>https://www.gem.wiki/Raspadskaya_coal_mine</t>
  </si>
  <si>
    <t>M0837</t>
  </si>
  <si>
    <t>Raspadskaya Koksovaya Coal Mine</t>
  </si>
  <si>
    <t>https://www.gem.wiki/Raspadskaya-Koksovaya_coal_mine</t>
  </si>
  <si>
    <t>M0838</t>
  </si>
  <si>
    <t>Razrez Raspadsky Coal Mine</t>
  </si>
  <si>
    <t>https://www.gem.wiki/Razrez_Raspadsky_coal_mine</t>
  </si>
  <si>
    <t>39%</t>
  </si>
  <si>
    <t>M0856</t>
  </si>
  <si>
    <t>Tikhova Coal Mine</t>
  </si>
  <si>
    <t>https://www.gem.wiki/Tikhova_coal_mine</t>
  </si>
  <si>
    <t>M0864</t>
  </si>
  <si>
    <t>Uskovskaya Coal Mine</t>
  </si>
  <si>
    <t>https://www.gem.wiki/Uskovskaya_coal_mine</t>
  </si>
  <si>
    <t>M0867</t>
  </si>
  <si>
    <t>Vorgashorskaya Coal Mine</t>
  </si>
  <si>
    <t>https://www.gem.wiki/Vorgashorskaya_mine</t>
  </si>
  <si>
    <t>M0868</t>
  </si>
  <si>
    <t>Vorkutinskaya Coal Mine</t>
  </si>
  <si>
    <t>https://www.gem.wiki/Vorkutinskaya_coal_mine</t>
  </si>
  <si>
    <t>M0877</t>
  </si>
  <si>
    <t>Yerunakovskaya-8 Coal Mine</t>
  </si>
  <si>
    <t>https://www.gem.wiki/Yerunakovskaya_coal_mine</t>
  </si>
  <si>
    <t>M1265</t>
  </si>
  <si>
    <t>Inaglinsky Coal Mine 1</t>
  </si>
  <si>
    <t>https://www.gem.wiki/Inaglinsky-1_coal_mine</t>
  </si>
  <si>
    <t>M1271</t>
  </si>
  <si>
    <t>Mezhdurechenskiy Coal Mine</t>
  </si>
  <si>
    <t>https://www.gem.wiki/Mezhdurechenskiy_coal_mine</t>
  </si>
  <si>
    <t>M1343</t>
  </si>
  <si>
    <t>Kostromovskaya Coal Mine</t>
  </si>
  <si>
    <t>https://www.gem.wiki/Kostromovskaya_coal_mine</t>
  </si>
  <si>
    <t>M1518</t>
  </si>
  <si>
    <t>Polosukhinskaya Coal Mine</t>
  </si>
  <si>
    <t>https://www.gem.wiki/Polosukhinskaya_coal_mine</t>
  </si>
  <si>
    <t>M1520</t>
  </si>
  <si>
    <t>Uvalnaya Coal Mine</t>
  </si>
  <si>
    <t>https://www.gem.wiki/Uvalnaya_coal_mine</t>
  </si>
  <si>
    <t>M2338</t>
  </si>
  <si>
    <t>Zapolyarnaya Coal Mine</t>
  </si>
  <si>
    <t>https://www.gem.wiki/Zapolyarnaya_coal_mine</t>
  </si>
  <si>
    <t>M2339</t>
  </si>
  <si>
    <t>Komsomolskaya Coal Mine</t>
  </si>
  <si>
    <t>https://www.gem.wiki/Komsomolskaya_coal_mine</t>
  </si>
  <si>
    <t>M2344</t>
  </si>
  <si>
    <t>V.I. Lenin Underground Coal Mine</t>
  </si>
  <si>
    <t>https://www.gem.wiki/V._I._Lenin_(Kemerovo)_coal_mine</t>
  </si>
  <si>
    <t>M0900</t>
  </si>
  <si>
    <t>South Africa</t>
  </si>
  <si>
    <t>Grootegeluk Coal Mine</t>
  </si>
  <si>
    <t>https://www.gem.wiki/Grootegeluk_coal_mine</t>
  </si>
  <si>
    <t>M1592</t>
  </si>
  <si>
    <t>United Kingdom</t>
  </si>
  <si>
    <t>Aberpergwm Coal Mine</t>
  </si>
  <si>
    <t>https://www.gem.wiki/Aberpergwm_Coal_Mine</t>
  </si>
  <si>
    <t>M0990</t>
  </si>
  <si>
    <t>United States</t>
  </si>
  <si>
    <t>Beckley Pocahontas Coal Mine</t>
  </si>
  <si>
    <t>https://www.gem.wiki/Beckley_Crystal_Mine</t>
  </si>
  <si>
    <t>https://wedocs.unep.org/handle/20.500.11822/49472</t>
  </si>
  <si>
    <t>M0998</t>
  </si>
  <si>
    <t>Buchanan #1 Coal Mine</t>
  </si>
  <si>
    <t>https://www.gem.wiki/Buchanan_Mine_1</t>
  </si>
  <si>
    <t>M1012</t>
  </si>
  <si>
    <t>Cumberland Coal Mine</t>
  </si>
  <si>
    <t>https://www.gem.wiki/Cumberland_Mine</t>
  </si>
  <si>
    <t>7.1%</t>
  </si>
  <si>
    <t>M1036</t>
  </si>
  <si>
    <t>Leer Coal Mine</t>
  </si>
  <si>
    <t>https://www.gem.wiki/Leer_coal_mine</t>
  </si>
  <si>
    <t>M1037</t>
  </si>
  <si>
    <t>Leer South Coal Mine</t>
  </si>
  <si>
    <t>https://www.gem.wiki/Leer_South_coal_mine</t>
  </si>
  <si>
    <t>M1040</t>
  </si>
  <si>
    <t>Longview Coal Mine</t>
  </si>
  <si>
    <t>https://www.gem.wiki/Longview_coal_mine</t>
  </si>
  <si>
    <t>M1048</t>
  </si>
  <si>
    <t>Mountaineer II Coal Mine</t>
  </si>
  <si>
    <t>https://www.gem.wiki/Mountaineer_II_Mine</t>
  </si>
  <si>
    <t>M1051</t>
  </si>
  <si>
    <t>No. 7 Coal Mine</t>
  </si>
  <si>
    <t>https://www.gem.wiki/No._7_coal_mine_(USA)</t>
  </si>
  <si>
    <t>M1068</t>
  </si>
  <si>
    <t>Shoal Creek Coal Mine</t>
  </si>
  <si>
    <t>https://www.gem.wiki/Shoal_Creek_Mine</t>
  </si>
  <si>
    <t>8.5%</t>
  </si>
  <si>
    <t>M1308</t>
  </si>
  <si>
    <t>Deep Mine 41</t>
  </si>
  <si>
    <t>https://www.gem.wiki/Deep_Mine_41_coal_mine</t>
  </si>
  <si>
    <t>9.8%</t>
  </si>
  <si>
    <t>M1341</t>
  </si>
  <si>
    <t>Workman Creek Coal Mine</t>
  </si>
  <si>
    <t>https://www.gem.wiki/Workman_Creek_Surface_coal_mine</t>
  </si>
  <si>
    <t>M1397</t>
  </si>
  <si>
    <t>No. 4 Coal Mine (AL)</t>
  </si>
  <si>
    <t>https://www.gem.wiki/No._4_Coal_Mine_(AL)</t>
  </si>
  <si>
    <t>7.5%</t>
  </si>
  <si>
    <t>M1596</t>
  </si>
  <si>
    <t>Affinity Coal Mine</t>
  </si>
  <si>
    <t>https://www.gem.wiki/Affinity_Mine</t>
  </si>
  <si>
    <t>M1599</t>
  </si>
  <si>
    <t>Blue Creek No. 1 Coal Mine</t>
  </si>
  <si>
    <t>https://www.gem.wiki/Blue_Creek_No._1_UG_Mine</t>
  </si>
  <si>
    <t>M1608</t>
  </si>
  <si>
    <t>Eagle Seam Deep Coal Mine</t>
  </si>
  <si>
    <t>https://www.gem.wiki/Eagle_Seam_Deep_Mine</t>
  </si>
  <si>
    <t>M1614</t>
  </si>
  <si>
    <t>Jerry Fork Eagle Coal Mine</t>
  </si>
  <si>
    <t>https://www.gem.wiki/Jerry_Fork_Eagle_Mine</t>
  </si>
  <si>
    <t>M1617</t>
  </si>
  <si>
    <t>Lynn Branch No. 2 Coal Mine</t>
  </si>
  <si>
    <t>https://www.gem.wiki/Lynn_Branch_coal_mine</t>
  </si>
  <si>
    <t>M2346</t>
  </si>
  <si>
    <t>Davy Branch Coal Mine</t>
  </si>
  <si>
    <t>https://www.gem.wiki/Davy_Branch_Coal_Mine</t>
  </si>
  <si>
    <t>M2605</t>
  </si>
  <si>
    <t>Maple Eagle No. 1 Coal Mine</t>
  </si>
  <si>
    <t>https://www.gem.wiki/Maple_Eagle_No._1_Coal_Mine</t>
  </si>
  <si>
    <t>M2694</t>
  </si>
  <si>
    <t>Sewell Mine B Coal Mine</t>
  </si>
  <si>
    <t>https://www.gem.wiki/Sewell_Mine_B_Coal_Mine</t>
  </si>
  <si>
    <t>Coal grade reclassified by IMEO from unknown to metallurgical.</t>
  </si>
  <si>
    <t>M2714</t>
  </si>
  <si>
    <t>Parkwood Coal Mine</t>
  </si>
  <si>
    <t>https://www.gem.wiki/Parkwood_Coal_Mine</t>
  </si>
  <si>
    <t>M2782</t>
  </si>
  <si>
    <t>Gateway Eagle Coal Mine</t>
  </si>
  <si>
    <t>https://www.gem.wiki/Gateway_Eagle_Coal_Mine</t>
  </si>
  <si>
    <t>M2785</t>
  </si>
  <si>
    <t>Harmony Coal Mine</t>
  </si>
  <si>
    <t>https://www.gem.wiki/Harmony_Coal_Mine</t>
  </si>
  <si>
    <t>M2797</t>
  </si>
  <si>
    <t>Horse Creek Eagle Coal Mine</t>
  </si>
  <si>
    <t>https://www.gem.wiki/Horse_Creek_Eagle_Mine</t>
  </si>
  <si>
    <t>M2815</t>
  </si>
  <si>
    <t>Eagle #3 Coal Mine</t>
  </si>
  <si>
    <t>https://www.gem.wiki/Eagle_3_Coal_Mine</t>
  </si>
  <si>
    <t>M2871</t>
  </si>
  <si>
    <t>Casselman Coal Mine</t>
  </si>
  <si>
    <t>https://www.gem.wiki/Casselman_Mine</t>
  </si>
  <si>
    <t>M2908</t>
  </si>
  <si>
    <t>Berwind Coal Mine</t>
  </si>
  <si>
    <t>https://www.gem.wiki/Berwind_Mine</t>
  </si>
  <si>
    <t>M3372</t>
  </si>
  <si>
    <t>Alma No. 1 Coal Mine</t>
  </si>
  <si>
    <t>https://www.gem.wiki/Alma_No._1_Coal_Mine</t>
  </si>
  <si>
    <t>M3402</t>
  </si>
  <si>
    <t>Black Eagle Coal Mine</t>
  </si>
  <si>
    <t>https://www.gem.wiki/Black_Eagle_Coal_Mine</t>
  </si>
  <si>
    <t>Coal grade reclassified by IMEO from unknown to metallurgical. Field measurement data withheld due to confidentiality considerations.</t>
  </si>
  <si>
    <t>M3466</t>
  </si>
  <si>
    <t>Flying Eagle Mine</t>
  </si>
  <si>
    <t>https://www.gem.wiki/Flying_Eagle_Mine</t>
  </si>
  <si>
    <t>M3577</t>
  </si>
  <si>
    <t>Oak Grove Mine</t>
  </si>
  <si>
    <t>https://www.gem.wiki/Oak_Grove_Mine</t>
  </si>
  <si>
    <t>9.1%</t>
  </si>
  <si>
    <t>M3608</t>
  </si>
  <si>
    <t>Road Fork 52 Mine</t>
  </si>
  <si>
    <t>https://www.gem.wiki/Road_Fork_52_Mine</t>
  </si>
  <si>
    <t>M1634</t>
  </si>
  <si>
    <t>Venezuela</t>
  </si>
  <si>
    <t>Paso Diablo Coal Mine</t>
  </si>
  <si>
    <t>https://www.gem.wiki/Paso_Diablo_Mine</t>
  </si>
  <si>
    <t>56%</t>
  </si>
  <si>
    <t>M2323</t>
  </si>
  <si>
    <t>Zimbabwe</t>
  </si>
  <si>
    <t>Coal Zimbabwe Mine</t>
  </si>
  <si>
    <t>https://www.gem.wiki/Coal_Zimbabwe_Mine</t>
  </si>
  <si>
    <t>50%</t>
  </si>
  <si>
    <t xml:space="preserve">Steel Plant name (English) </t>
  </si>
  <si>
    <t>GEM plant ID</t>
  </si>
  <si>
    <t>Coordinates</t>
  </si>
  <si>
    <t>Responsible Steel certification</t>
  </si>
  <si>
    <t>Met coal source</t>
  </si>
  <si>
    <t>Nominal BF capacity (ttpa)</t>
  </si>
  <si>
    <t>Shanxi Zhongyang Iron and Steel Co Ltd</t>
  </si>
  <si>
    <t>P100000120259</t>
  </si>
  <si>
    <t>37.3707960, 111.1611180</t>
  </si>
  <si>
    <t>No</t>
  </si>
  <si>
    <t>unknown</t>
  </si>
  <si>
    <t>Zenith Steel Group Co Ltd</t>
  </si>
  <si>
    <t>P100000120193</t>
  </si>
  <si>
    <t>31.7076560, 120.0795910</t>
  </si>
  <si>
    <t>Zenith Steel Group Nantong Co Ltd</t>
  </si>
  <si>
    <t>P100000120332</t>
  </si>
  <si>
    <t>32.1339540, 121.5131730</t>
  </si>
  <si>
    <t>Wuhu Xinxing Ductile Iron Pipes Co Ltd</t>
  </si>
  <si>
    <t>P100000120068</t>
  </si>
  <si>
    <t>31.2298930, 118.1508670</t>
  </si>
  <si>
    <t>Hebei Xinxing Ductile Iron Pipes Co Ltd</t>
  </si>
  <si>
    <t>P100000120099</t>
  </si>
  <si>
    <t>36.6215040, 114.1281890</t>
  </si>
  <si>
    <t>GuangDong Xinxing Ductile Iron Pipes Co Ltd</t>
  </si>
  <si>
    <t>P100000120361</t>
  </si>
  <si>
    <t>22.0991400, 111.6654790</t>
  </si>
  <si>
    <t>Yunnan Yuxi Xianfu Iron and Steel Group Co Ltd</t>
  </si>
  <si>
    <t>P100000120321</t>
  </si>
  <si>
    <t>24.0123090, 102.1863640</t>
  </si>
  <si>
    <t>Voestalpine Stahl Linz steel plant</t>
  </si>
  <si>
    <t>P100000120010</t>
  </si>
  <si>
    <t>48.2740230, 14.3343400</t>
  </si>
  <si>
    <t>Voestalpine Stahl Donawitz steel plant</t>
  </si>
  <si>
    <t>P100000120011</t>
  </si>
  <si>
    <t>47.3804550, 15.0651820</t>
  </si>
  <si>
    <t>U. S. Steel Košice steel plant</t>
  </si>
  <si>
    <t>P100000120854</t>
  </si>
  <si>
    <t>48.6120010, 21.1914010</t>
  </si>
  <si>
    <t>U.S. Steel Edgar Thomson Plant</t>
  </si>
  <si>
    <t>P100000120964</t>
  </si>
  <si>
    <t>40.3951400, -79.8596450</t>
  </si>
  <si>
    <t>Coke supplied from Mon Valley Works Clairton Plant</t>
  </si>
  <si>
    <t>U.S. Steel Gary Works</t>
  </si>
  <si>
    <t>P100000120966</t>
  </si>
  <si>
    <t>41.6207990, -87.3482660</t>
  </si>
  <si>
    <t>Dinson Chivhu iron and steel plant</t>
  </si>
  <si>
    <t>P100000121031</t>
  </si>
  <si>
    <t>-18.9406580, 30.6089680</t>
  </si>
  <si>
    <t>Fujian Tsingtuo Nickel Industry Co Ltd</t>
  </si>
  <si>
    <t>P100000120081</t>
  </si>
  <si>
    <t>26.7689250, 119.7652030</t>
  </si>
  <si>
    <t>Hebei Tianzhu Iron and Steel Group Co Ltd</t>
  </si>
  <si>
    <t>P100000120324</t>
  </si>
  <si>
    <t>39.2700320, 119.0137600</t>
  </si>
  <si>
    <t>Tata Steel BSL Meramandali steel plant</t>
  </si>
  <si>
    <t>P100000120511</t>
  </si>
  <si>
    <t>20.7960530, 85.2603820</t>
  </si>
  <si>
    <t>imported</t>
  </si>
  <si>
    <t>Tata Steel Jamshedpur steel plant</t>
  </si>
  <si>
    <t>P100000120529</t>
  </si>
  <si>
    <t>22.7885980, 86.1996000</t>
  </si>
  <si>
    <t>Tata Steel Kalinganagar steel plant</t>
  </si>
  <si>
    <t>P100000120530</t>
  </si>
  <si>
    <t>20.9704110, 86.0152110</t>
  </si>
  <si>
    <t>West Bokaro (Domestic) / Dhamra or Paradip (Import)</t>
  </si>
  <si>
    <t>Neelachal Ispat Nigam steel plant</t>
  </si>
  <si>
    <t>P100000120540</t>
  </si>
  <si>
    <t>20.9986410, 86.0191020</t>
  </si>
  <si>
    <t>Licheng Taihang Iron and Steel Co Ltd</t>
  </si>
  <si>
    <t>P100000120269</t>
  </si>
  <si>
    <t>36.4723030, 113.3441550</t>
  </si>
  <si>
    <t>SSAB Luleå steel plant</t>
  </si>
  <si>
    <t>P100000120845</t>
  </si>
  <si>
    <t>65.5597190, 22.2196990</t>
  </si>
  <si>
    <t>Cangzhou China Railway Equipment Manufacture Material Co Ltd</t>
  </si>
  <si>
    <t>P100000120125</t>
  </si>
  <si>
    <t>38.2892210, 117.8143670</t>
  </si>
  <si>
    <t>Hebei Zongheng Group Fengnan Iron and Steel Co Ltd</t>
  </si>
  <si>
    <t>P100000120311</t>
  </si>
  <si>
    <t>39.2225660, 118.0942010</t>
  </si>
  <si>
    <t>Shougang Shuicheng Iron and Steel Group Co Ltd</t>
  </si>
  <si>
    <t>P100000120096</t>
  </si>
  <si>
    <t>26.5952290, 104.8774130</t>
  </si>
  <si>
    <t>Shougang Changzhi Iron and Steel Co Ltd</t>
  </si>
  <si>
    <t>P100000120275</t>
  </si>
  <si>
    <t>36.3564040, 113.0608090</t>
  </si>
  <si>
    <t>Tonghua Iron and Steel Co Ltd</t>
  </si>
  <si>
    <t>P100000120216</t>
  </si>
  <si>
    <t>41.7791250, 126.0223490</t>
  </si>
  <si>
    <t>Shiheng Special Steel Group Co Ltd</t>
  </si>
  <si>
    <t>P100000120246</t>
  </si>
  <si>
    <t>36.2292010, 116.5339810</t>
  </si>
  <si>
    <t>Xinjiang Kunyu Iron and Steel Co Ltd</t>
  </si>
  <si>
    <t>P100000120292</t>
  </si>
  <si>
    <t>44.4041890, 84.9667530</t>
  </si>
  <si>
    <t>Guangxi Shenglong Metallurgical Co Ltd</t>
  </si>
  <si>
    <t>P100000120094</t>
  </si>
  <si>
    <t>21.6876370, 108.4123440</t>
  </si>
  <si>
    <t>Alliance Steel Kuantan plant</t>
  </si>
  <si>
    <t>P100000120750</t>
  </si>
  <si>
    <t>4.0075950, 103.3444580</t>
  </si>
  <si>
    <t>Laiwu Iron and Steel Group Yinshan Section Steel Co Ltd</t>
  </si>
  <si>
    <t>P100000120254</t>
  </si>
  <si>
    <t>36.1061430, 117.8201080</t>
  </si>
  <si>
    <t>Shandong Iron and Steel Group Yongfeng Lingang Co Ltd</t>
  </si>
  <si>
    <t>P100000120414</t>
  </si>
  <si>
    <t>35.1370610, 119.0683190</t>
  </si>
  <si>
    <t>Shandong Iron and Steel Group Rizhao Co Ltd</t>
  </si>
  <si>
    <t>P100000120312</t>
  </si>
  <si>
    <t>35.1889690, 119.3837230</t>
  </si>
  <si>
    <t>Shagang Group Anyang Yongxing Special Steel Co Ltd</t>
  </si>
  <si>
    <t>P100000120162</t>
  </si>
  <si>
    <t>36.1435730, 114.1499640</t>
  </si>
  <si>
    <t>Zhangjiagang Hongchang Steel Co Ltd</t>
  </si>
  <si>
    <t>P100000120188</t>
  </si>
  <si>
    <t>31.9831460, 120.6389920</t>
  </si>
  <si>
    <t>Jiangsu Shagang Group Huaigang Special Steel Co Ltd</t>
  </si>
  <si>
    <t>P100000120189</t>
  </si>
  <si>
    <t>33.5660390, 118.9884420</t>
  </si>
  <si>
    <t>Lianfeng Steel Zhangjiagang Co Ltd</t>
  </si>
  <si>
    <t>P100000120192</t>
  </si>
  <si>
    <t>31.8552050, 120.7305050</t>
  </si>
  <si>
    <t>Shaanxi Longmen Steel Co Ltd</t>
  </si>
  <si>
    <t>P100000120234</t>
  </si>
  <si>
    <t>35.6184660, 110.5757880</t>
  </si>
  <si>
    <t>Shaanxi Steel Group Hanzhong Iron and Steel Co Ltd</t>
  </si>
  <si>
    <t>P100000120235</t>
  </si>
  <si>
    <t>33.1331920, 106.6718590</t>
  </si>
  <si>
    <t>Severstal Cherepovets steel plant</t>
  </si>
  <si>
    <t>P100000120818</t>
  </si>
  <si>
    <t>59.1439980, 37.8629500</t>
  </si>
  <si>
    <t>Pechorsky and Kuznetsky coal fields.</t>
  </si>
  <si>
    <t>Sansteel Minguang Co Ltd Fujian plant</t>
  </si>
  <si>
    <t>P100000120076</t>
  </si>
  <si>
    <t>26.2611090, 117.6147090</t>
  </si>
  <si>
    <t>Fujian Quanzhou Minguang Iron and Steel Co Ltd</t>
  </si>
  <si>
    <t>P100000120077</t>
  </si>
  <si>
    <t>25.2443960, 118.0299050</t>
  </si>
  <si>
    <t>Fujian Luoyuan Minguang Iron and Steel Co Ltd</t>
  </si>
  <si>
    <t>P100000120080</t>
  </si>
  <si>
    <t>26.4838150, 119.6710500</t>
  </si>
  <si>
    <t>Fujian Sanbao Steel Co Ltd</t>
  </si>
  <si>
    <t>P100000120078</t>
  </si>
  <si>
    <t>24.6357690, 117.6036770</t>
  </si>
  <si>
    <t>SAIL IISCO steel plant</t>
  </si>
  <si>
    <t>P100000120524</t>
  </si>
  <si>
    <t>23.6732360, 86.9261790</t>
  </si>
  <si>
    <t>Chasnalla and Jitpur, Jharkhand; Ramnagar coal mine, West Bengal</t>
  </si>
  <si>
    <t>SAIL Bhilai steel plant</t>
  </si>
  <si>
    <t>P100000120525</t>
  </si>
  <si>
    <t>21.1851570, 81.3942070</t>
  </si>
  <si>
    <t>SAIL Bokaro steel plant</t>
  </si>
  <si>
    <t>P100000120526</t>
  </si>
  <si>
    <t>23.6716770, 86.1068700</t>
  </si>
  <si>
    <t>Jharia coalfields, BCCL &amp; imported from Australia</t>
  </si>
  <si>
    <t>SAIL Durgapur steel plant</t>
  </si>
  <si>
    <t>P100000120527</t>
  </si>
  <si>
    <t>23.5484300, 87.2452470</t>
  </si>
  <si>
    <t>Imported / BCCL Chasnala / CCL</t>
  </si>
  <si>
    <t>SAIL Rourkela steel plant</t>
  </si>
  <si>
    <t>P100000120528</t>
  </si>
  <si>
    <t>22.2108040, 84.8689500</t>
  </si>
  <si>
    <t>domestic</t>
  </si>
  <si>
    <t>Tangshan Ruifeng Iron and Steel Group Co Ltd</t>
  </si>
  <si>
    <t>P100000120109</t>
  </si>
  <si>
    <t>39.4974720, 118.2720560</t>
  </si>
  <si>
    <t>Tianjin Rockcheck Steel Group Co Ltd</t>
  </si>
  <si>
    <t>P100000120283</t>
  </si>
  <si>
    <t>38.9706380, 117.4957940</t>
  </si>
  <si>
    <t>RINL Vizag Steel plant</t>
  </si>
  <si>
    <t>P100000120531</t>
  </si>
  <si>
    <t>17.6128460, 83.1919180</t>
  </si>
  <si>
    <t>Hebei Puyang Iron and Steel Co Ltd</t>
  </si>
  <si>
    <t>P100000120113</t>
  </si>
  <si>
    <t>36.7336750, 113.9259950</t>
  </si>
  <si>
    <t>Zhongpu Handan Iron and Steel Co Ltd</t>
  </si>
  <si>
    <t>P100000120129</t>
  </si>
  <si>
    <t>36.7213760, 113.9102710</t>
  </si>
  <si>
    <t>Hebei Xin Wuan Steel Group Wenan Iron and Steel Co Ltd</t>
  </si>
  <si>
    <t>P100000120133</t>
  </si>
  <si>
    <t>36.6794310, 114.1690240</t>
  </si>
  <si>
    <t>Hebei Xin Wuan Steel Group Hongrong Iron and Steel Co Ltd</t>
  </si>
  <si>
    <t>P100000120136</t>
  </si>
  <si>
    <t>36.6404110, 113.9811720</t>
  </si>
  <si>
    <t>KS Posco Cilegon steel plant</t>
  </si>
  <si>
    <t>P100000120502</t>
  </si>
  <si>
    <t>-5.9986610, 105.9986600</t>
  </si>
  <si>
    <t>POSCO Gwangyang steel plant</t>
  </si>
  <si>
    <t>P100000120699</t>
  </si>
  <si>
    <t>34.9200860, 127.7486500</t>
  </si>
  <si>
    <t>Imported from Australia</t>
  </si>
  <si>
    <t>POSCO Pohang steel plant</t>
  </si>
  <si>
    <t>P100000120700</t>
  </si>
  <si>
    <t>36.0093100, 129.3945080</t>
  </si>
  <si>
    <t>Tanoma coal mine</t>
  </si>
  <si>
    <t>NLMK Lipetsk steel plant</t>
  </si>
  <si>
    <t>P100000120808</t>
  </si>
  <si>
    <t>52.5573720, 39.6295740</t>
  </si>
  <si>
    <t>Usiminas Ipatinga steel plant</t>
  </si>
  <si>
    <t>P100000120043</t>
  </si>
  <si>
    <t>-19.4912770, -42.5442530</t>
  </si>
  <si>
    <t>ArcelorMittal Nippon Steel Hazira Plant</t>
  </si>
  <si>
    <t>P100000120513</t>
  </si>
  <si>
    <t>21.1123770, 72.6473040</t>
  </si>
  <si>
    <t>Nippon East Japan Works (Kimitsu) steel plant</t>
  </si>
  <si>
    <t>P100000120659</t>
  </si>
  <si>
    <t>35.3609120, 139.8819530</t>
  </si>
  <si>
    <t>Australia and Canada</t>
  </si>
  <si>
    <t>North Nippon Muroran Works steel plant</t>
  </si>
  <si>
    <t>P100000120660</t>
  </si>
  <si>
    <t>42.3418730, 140.9978030</t>
  </si>
  <si>
    <t>Nippon Nagoya steel plant</t>
  </si>
  <si>
    <t>P100000120661</t>
  </si>
  <si>
    <t>35.0275750, 136.8705520</t>
  </si>
  <si>
    <t>Nippon Kyushu Works (Oita Area, Oita) steel plant</t>
  </si>
  <si>
    <t>P100000120662</t>
  </si>
  <si>
    <t>33.2608290, 131.6455270</t>
  </si>
  <si>
    <t>Nippon Kyushu Works (Yawata Area, Tobata) steel plant</t>
  </si>
  <si>
    <t>P100000120663</t>
  </si>
  <si>
    <t>33.9118030, 130.8380140</t>
  </si>
  <si>
    <t>Nippon East Japan Works (Kashima) steel plant</t>
  </si>
  <si>
    <t>P100000120664</t>
  </si>
  <si>
    <t>35.9343700, 140.6810190</t>
  </si>
  <si>
    <t>Nippon Kansai Works (Wakayama Area, Wakayama) steel plant</t>
  </si>
  <si>
    <t>P100000120666</t>
  </si>
  <si>
    <t>34.2335190, 135.1354430</t>
  </si>
  <si>
    <t>Sunflag Iron and Steel plant</t>
  </si>
  <si>
    <t>P100000120575</t>
  </si>
  <si>
    <t>21.2329290, 79.6323980</t>
  </si>
  <si>
    <t>Captive mines</t>
  </si>
  <si>
    <t>Ningbo Iron and Steel Co Ltd</t>
  </si>
  <si>
    <t>P100000120305</t>
  </si>
  <si>
    <t>29.9187760, 121.8764230</t>
  </si>
  <si>
    <t>Metallurgical Plant Kametstal</t>
  </si>
  <si>
    <t>P100000120909</t>
  </si>
  <si>
    <t>48.5280190, 34.6409150</t>
  </si>
  <si>
    <t>Mechel Chelyabinsk Metallurgical Plant</t>
  </si>
  <si>
    <t>P100000120805</t>
  </si>
  <si>
    <t>55.2707300, 61.4364920</t>
  </si>
  <si>
    <t>Raspadskaya coal mine</t>
  </si>
  <si>
    <t>Magnitogorsk Iron and Steel Works</t>
  </si>
  <si>
    <t>P100000120807</t>
  </si>
  <si>
    <t>53.4275930, 59.0541220</t>
  </si>
  <si>
    <t>Tikhov and Kostromovskaya mines of the Nikitinskoye coalfield in Kuzbass</t>
  </si>
  <si>
    <t>Changshu Longteng Special Steel Co Ltd</t>
  </si>
  <si>
    <t>P100000120194</t>
  </si>
  <si>
    <t>31.7238330, 120.8356850</t>
  </si>
  <si>
    <t>Guangxi Iron and Steel Group Co Ltd</t>
  </si>
  <si>
    <t>P100000120306</t>
  </si>
  <si>
    <t>21.5807230, 108.4008960</t>
  </si>
  <si>
    <t>Liuzhou Iron and Steel Co Ltd Liuzhou Base</t>
  </si>
  <si>
    <t>P100000120092</t>
  </si>
  <si>
    <t>24.3853040, 109.3796300</t>
  </si>
  <si>
    <t>Yancheng Lianxin Iron and Steel Co Ltd</t>
  </si>
  <si>
    <t>P100000120310</t>
  </si>
  <si>
    <t>33.2113320, 120.7748920</t>
  </si>
  <si>
    <t>WISCO Group Kunming Steel Co Ltd Honghe Iron and Steel Company</t>
  </si>
  <si>
    <t>P100000120297</t>
  </si>
  <si>
    <t>23.4707330, 103.2727840</t>
  </si>
  <si>
    <t>Kobe Kakogawa Works steel plant</t>
  </si>
  <si>
    <t>P100000120655</t>
  </si>
  <si>
    <t>34.7202680, 134.8262750</t>
  </si>
  <si>
    <t>Australia, Canada, USA</t>
  </si>
  <si>
    <t>JSW BPSL Jharsuguda steel plant</t>
  </si>
  <si>
    <t>P100000120510</t>
  </si>
  <si>
    <t>21.7639890, 84.0225290</t>
  </si>
  <si>
    <t>Indian and imported from South Africa</t>
  </si>
  <si>
    <t>JSW Steel Dolvi steel plant</t>
  </si>
  <si>
    <t>P100000120517</t>
  </si>
  <si>
    <t>18.6903120, 73.0359020</t>
  </si>
  <si>
    <t>JSW Steel Salem steel plant</t>
  </si>
  <si>
    <t>P100000120518</t>
  </si>
  <si>
    <t>11.8149120, 77.9184650</t>
  </si>
  <si>
    <t>Imported</t>
  </si>
  <si>
    <t>JSW Steel Vijayanagar steel plant</t>
  </si>
  <si>
    <t>P100000120519</t>
  </si>
  <si>
    <t>15.1804230, 76.6631340</t>
  </si>
  <si>
    <t>JSW Vijayanagar Metallics steel plant</t>
  </si>
  <si>
    <t>P100000120538</t>
  </si>
  <si>
    <t>15.2031760, 76.6591220</t>
  </si>
  <si>
    <t>Henan Jiyuan Iron and Steel Group Co Ltd</t>
  </si>
  <si>
    <t>P100000120164</t>
  </si>
  <si>
    <t>35.0863960, 112.5537740</t>
  </si>
  <si>
    <t>Qian an Jiujiang Wire Co Ltd</t>
  </si>
  <si>
    <t>P100000120110</t>
  </si>
  <si>
    <t>39.9522090, 118.5594440</t>
  </si>
  <si>
    <t>Guangxi Chiji Iron and Steel Co Ltd</t>
  </si>
  <si>
    <t>P100000120370</t>
  </si>
  <si>
    <t>23.4021210, 111.1346060</t>
  </si>
  <si>
    <t>Shanxi Jinnan Iron and Steel Group Co Ltd</t>
  </si>
  <si>
    <t>P100000120316</t>
  </si>
  <si>
    <t>35.6785410, 111.5146500</t>
  </si>
  <si>
    <t>Jingye Iron and Steel Co Ltd</t>
  </si>
  <si>
    <t>P100000120120</t>
  </si>
  <si>
    <t>38.3913720, 114.1399980</t>
  </si>
  <si>
    <t>Wulanhot Steel Co Ltd</t>
  </si>
  <si>
    <t>P100000120354</t>
  </si>
  <si>
    <t>46.0556850, 122.0632820</t>
  </si>
  <si>
    <t>Guangdong Jingye Iron and Steel Co Ltd</t>
  </si>
  <si>
    <t>P100000120362</t>
  </si>
  <si>
    <t>23.4546660, 116.4984830</t>
  </si>
  <si>
    <t>Guangdong Yuebei United Steel Co Ltd</t>
  </si>
  <si>
    <t>P100000121044</t>
  </si>
  <si>
    <t>24.2624520, 113.7281980</t>
  </si>
  <si>
    <t>JSPL Angul steel plant</t>
  </si>
  <si>
    <t>P100000120515</t>
  </si>
  <si>
    <t>20.8848960, 84.9915390</t>
  </si>
  <si>
    <t>Mozambique, Australia and Canada</t>
  </si>
  <si>
    <t>JSPL Raigarh steel plant</t>
  </si>
  <si>
    <t>P100000120516</t>
  </si>
  <si>
    <t>21.9227030, 83.3471780</t>
  </si>
  <si>
    <t>Jinan Iron and Steel Group Co Ltd</t>
  </si>
  <si>
    <t>P100000120373</t>
  </si>
  <si>
    <t>36.7189520, 114.1116770</t>
  </si>
  <si>
    <t>Wu an Yuhua Iron and Steel Co Ltd</t>
  </si>
  <si>
    <t>P100000120114</t>
  </si>
  <si>
    <t>36.7317520, 114.0983770</t>
  </si>
  <si>
    <t>Hebei Xinghua Iron and Steel Co Ltd</t>
  </si>
  <si>
    <t>P100000120138</t>
  </si>
  <si>
    <t>36.7449360, 114.1116020</t>
  </si>
  <si>
    <t>Hebei Huaxin Special Steel Co Ltd</t>
  </si>
  <si>
    <t>P100000120378</t>
  </si>
  <si>
    <t>36.5304800, 114.2452620</t>
  </si>
  <si>
    <t>Chengde Jianlong Special Steel Co Ltd</t>
  </si>
  <si>
    <t>P100000120123</t>
  </si>
  <si>
    <t>40.5150350, 117.5960710</t>
  </si>
  <si>
    <t>Heilongjiang Jianlong Iron and Steel Co Ltd</t>
  </si>
  <si>
    <t>P100000120157</t>
  </si>
  <si>
    <t>46.6022970, 131.0718770</t>
  </si>
  <si>
    <t>Jilin Jianlong Steel Co Ltd</t>
  </si>
  <si>
    <t>P100000120215</t>
  </si>
  <si>
    <t>44.0119510, 126.5370860</t>
  </si>
  <si>
    <t>Panshi Jianlong Iron and Steel Co Ltd</t>
  </si>
  <si>
    <t>P100000120387</t>
  </si>
  <si>
    <t>43.1965370, 126.0006300</t>
  </si>
  <si>
    <t>Ningxia Jianlong Special Steel Co Ltd</t>
  </si>
  <si>
    <t>P100000121052</t>
  </si>
  <si>
    <t>39.2154520, 106.6882940</t>
  </si>
  <si>
    <t>Jianlong Xilin Iron and Steel Co Ltd</t>
  </si>
  <si>
    <t>P100000120158</t>
  </si>
  <si>
    <t>47.4950360, 129.2879190</t>
  </si>
  <si>
    <t>Jianlong Beiman Special Steel Co Ltd</t>
  </si>
  <si>
    <t>P100000120159</t>
  </si>
  <si>
    <t>47.1912850, 123.6165120</t>
  </si>
  <si>
    <t>Fushun New Steel Co Ltd</t>
  </si>
  <si>
    <t>P100000120226</t>
  </si>
  <si>
    <t>41.8412230, 123.7538950</t>
  </si>
  <si>
    <t>Lvliang Jianlong Industrial Co Ltd</t>
  </si>
  <si>
    <t>P100000120260</t>
  </si>
  <si>
    <t>37.47311, 112.06093</t>
  </si>
  <si>
    <t>Shanxi Jianlong Industrial Co Ltd</t>
  </si>
  <si>
    <t>P100000120274</t>
  </si>
  <si>
    <t>35.4174050, 111.3039190</t>
  </si>
  <si>
    <t>Wuhai Baogang Wanteng Iron and Steel Co Ltd</t>
  </si>
  <si>
    <t>P100000120340</t>
  </si>
  <si>
    <t>39.8559710, 106.8866470</t>
  </si>
  <si>
    <t>Jianglong Acheng Iron and Steel Co Ltd</t>
  </si>
  <si>
    <t>P100000120418</t>
  </si>
  <si>
    <t>45.5620020, 126.9681280</t>
  </si>
  <si>
    <t>Eastern Steel Kemaman plant</t>
  </si>
  <si>
    <t>P100000120747</t>
  </si>
  <si>
    <t>4.2850620, 103.4325510</t>
  </si>
  <si>
    <t>Shanxi Tongcai Industry and Trade Co Ltd</t>
  </si>
  <si>
    <t>P100000120264</t>
  </si>
  <si>
    <t>35.6943210, 111.4293810</t>
  </si>
  <si>
    <t>JFE East Japan Works (Chiba) steel plant</t>
  </si>
  <si>
    <t>P100000120647</t>
  </si>
  <si>
    <t>35.5809170, 140.1041960</t>
  </si>
  <si>
    <t>JFE West Japan Works (Kurashiki) steel plant</t>
  </si>
  <si>
    <t>P100000120648</t>
  </si>
  <si>
    <t>34.5011980, 133.7221230</t>
  </si>
  <si>
    <t>JFE West Japan Works (Fukuyama) steel plant</t>
  </si>
  <si>
    <t>P100000120649</t>
  </si>
  <si>
    <t>34.4652220, 133.4312050</t>
  </si>
  <si>
    <t>Hyundai Steel Dangjin steel plant</t>
  </si>
  <si>
    <t>P100000120695</t>
  </si>
  <si>
    <t>36.9862820, 126.6973500</t>
  </si>
  <si>
    <t>Yangchun New Steel Co Ltd</t>
  </si>
  <si>
    <t>P100000120088</t>
  </si>
  <si>
    <t>22.0849040, 111.6421870</t>
  </si>
  <si>
    <t>Hengyang Valin Steel Tube Co Ltd</t>
  </si>
  <si>
    <t>P100000120180</t>
  </si>
  <si>
    <t>26.8654840, 112.5768530</t>
  </si>
  <si>
    <t>Hoa Phat Dung Quat steel plant</t>
  </si>
  <si>
    <t>P100000121015</t>
  </si>
  <si>
    <t>15.3776800, 108.7933210</t>
  </si>
  <si>
    <t>Hoa Phat Hai Duong Steel plant</t>
  </si>
  <si>
    <t>P100000121019</t>
  </si>
  <si>
    <t>21.0153600, 106.5360230</t>
  </si>
  <si>
    <t>Chengde Iron and Steel Group Co Ltd</t>
  </si>
  <si>
    <t>P100000120105</t>
  </si>
  <si>
    <t>40.9477070, 117.7197470</t>
  </si>
  <si>
    <t>Hbis Laoting Steel Co Ltd</t>
  </si>
  <si>
    <t>P100000120315</t>
  </si>
  <si>
    <t>39.2578230, 119.0335670</t>
  </si>
  <si>
    <t>Hangang Longshan Iron and Steel Co Ltd</t>
  </si>
  <si>
    <t>P100000120326</t>
  </si>
  <si>
    <t>36.6858810, 113.8370730</t>
  </si>
  <si>
    <t>Hebei Tangyin Iron and Steel Co Ltd Caofeidian base</t>
  </si>
  <si>
    <t>P100000120328</t>
  </si>
  <si>
    <t>39.1604010, 118.4298060</t>
  </si>
  <si>
    <t>HBIS GROUP Serbia Iron &amp; Steel plant Belgrade</t>
  </si>
  <si>
    <t>P100000120800</t>
  </si>
  <si>
    <t>44.6063320, 20.9700660</t>
  </si>
  <si>
    <t>Wuyang Iron and Steel Co Ltd</t>
  </si>
  <si>
    <t>P100000120161</t>
  </si>
  <si>
    <t>33.2875360, 113.4743280</t>
  </si>
  <si>
    <t>Ch'ŏngjin Ironworks steel plant</t>
  </si>
  <si>
    <t>P100000120687</t>
  </si>
  <si>
    <t>41.7779360, 129.7923990</t>
  </si>
  <si>
    <t>Hwanghae Iron and Steel Complex steel plant</t>
  </si>
  <si>
    <t>P100000120688</t>
  </si>
  <si>
    <t>38.7422240, 125.6168140</t>
  </si>
  <si>
    <t>Mines in Anju and Kangso</t>
  </si>
  <si>
    <t>Kim Chaek Iron and Steel Complex steel plant</t>
  </si>
  <si>
    <t>P100000120691</t>
  </si>
  <si>
    <t>41.7537840, 129.7526810</t>
  </si>
  <si>
    <t>Gerdau Açominas Ouro Branco steel plant</t>
  </si>
  <si>
    <t>P100000120033</t>
  </si>
  <si>
    <t>-20.5435070, -43.7529500</t>
  </si>
  <si>
    <t>Gerdau Divinópolis steel plant</t>
  </si>
  <si>
    <t>P100000120047</t>
  </si>
  <si>
    <t>-20.1539310, -44.8789950</t>
  </si>
  <si>
    <t>Shanxi Gaoyi Steel Co Ltd</t>
  </si>
  <si>
    <t>P100000120268</t>
  </si>
  <si>
    <t>35.5868410, 111.2584360</t>
  </si>
  <si>
    <t>Formosa Ha Tinh Steel plant</t>
  </si>
  <si>
    <t>P100000121011</t>
  </si>
  <si>
    <t>18.0363330, 106.4282710</t>
  </si>
  <si>
    <t>Australia; Canada; Russia</t>
  </si>
  <si>
    <t>Jinding Heavy Industry Co Ltd</t>
  </si>
  <si>
    <t>P100000120132</t>
  </si>
  <si>
    <t>Anhui Shoukuang Dachang Metal Material Co Ltd</t>
  </si>
  <si>
    <t>P100000120313</t>
  </si>
  <si>
    <t>32.3291710, 115.9549630</t>
  </si>
  <si>
    <t>Pingxiang Pinggang Anyuan Iron and Steel Co Ltd</t>
  </si>
  <si>
    <t>P100000120212</t>
  </si>
  <si>
    <t>27.6455500, 113.9021260</t>
  </si>
  <si>
    <t>Jiujiang Pinggang Iron and Steel Co Ltd</t>
  </si>
  <si>
    <t>P100000120213</t>
  </si>
  <si>
    <t>29.7784310, 116.2752700</t>
  </si>
  <si>
    <t>Sichuan Dazhou Iron and Steel Group Co Ltd</t>
  </si>
  <si>
    <t>P100000120377</t>
  </si>
  <si>
    <t>31.1894500, 107.4530990</t>
  </si>
  <si>
    <t>Evraz NTMK steel plant</t>
  </si>
  <si>
    <t>P100000120811</t>
  </si>
  <si>
    <t>57.9228510, 60.0335430</t>
  </si>
  <si>
    <t>Evraz ZSMK steel plant</t>
  </si>
  <si>
    <t>P100000120822</t>
  </si>
  <si>
    <t>53.8861800, 87.2576180</t>
  </si>
  <si>
    <t>Alardinskaya coal mine</t>
  </si>
  <si>
    <t>Erdemir Eregli steel plant</t>
  </si>
  <si>
    <t>P100000120871</t>
  </si>
  <si>
    <t>41.2614690, 31.4201060</t>
  </si>
  <si>
    <t>Isdemir Payas steel plant</t>
  </si>
  <si>
    <t>P100000120875</t>
  </si>
  <si>
    <t>36.7356720, 36.2045810</t>
  </si>
  <si>
    <t>Tangshan Donghua Iron and Steel Enterprise Group Co Ltd</t>
  </si>
  <si>
    <t>P100000120108</t>
  </si>
  <si>
    <t>39.4683660, 118.2567740</t>
  </si>
  <si>
    <t>Hebei Donghai Special Steel Co Ltd</t>
  </si>
  <si>
    <t>P100000120119</t>
  </si>
  <si>
    <t>39.6106050, 118.4747220</t>
  </si>
  <si>
    <t>Baosteel Desheng Stainless Steel Co Ltd</t>
  </si>
  <si>
    <t>P100000120336</t>
  </si>
  <si>
    <t>26.4874700, 119.6544610</t>
  </si>
  <si>
    <t>Delong Steel Co Ltd</t>
  </si>
  <si>
    <t>P100000120121</t>
  </si>
  <si>
    <t>37.0861160, 114.3848320</t>
  </si>
  <si>
    <t>Tianjin Iron Plant</t>
  </si>
  <si>
    <t>P100000120280</t>
  </si>
  <si>
    <t>36.5896700, 113.7457920</t>
  </si>
  <si>
    <t>Tianjin Iron and Steel Group Co Ltd</t>
  </si>
  <si>
    <t>P100000120281</t>
  </si>
  <si>
    <t>39.0310830, 117.4992460</t>
  </si>
  <si>
    <t>Tianjin New Tiangang United Special Steel Co Ltd</t>
  </si>
  <si>
    <t>P100000120284</t>
  </si>
  <si>
    <t>39.3002580, 117.8002310</t>
  </si>
  <si>
    <t>CSN Volta Redonda steel plant</t>
  </si>
  <si>
    <t>P100000120039</t>
  </si>
  <si>
    <t>-22.5126310, -44.1128700</t>
  </si>
  <si>
    <t>Cleveland-Cliffs Lake Erie steel plant</t>
  </si>
  <si>
    <t>P100000120061</t>
  </si>
  <si>
    <t>42.8054480, -80.0953130</t>
  </si>
  <si>
    <t>Cleveland-Cliffs Dearborn steel plant</t>
  </si>
  <si>
    <t>P100000120920</t>
  </si>
  <si>
    <t>42.3081710, -83.1613530</t>
  </si>
  <si>
    <t>Cleveland-Cliffs Middletown steel plant</t>
  </si>
  <si>
    <t>P100000120921</t>
  </si>
  <si>
    <t>39.4885890, -84.3861970</t>
  </si>
  <si>
    <t>Cleveland-Cliffs Burns Harbor steel plant</t>
  </si>
  <si>
    <t>P100000120923</t>
  </si>
  <si>
    <t>41.6312210, -87.1438460</t>
  </si>
  <si>
    <t>Cleveland-Cliffs Indiana Harbor steel plant</t>
  </si>
  <si>
    <t>P100000120926</t>
  </si>
  <si>
    <t>41.6695530, -87.4384290</t>
  </si>
  <si>
    <t>Cleveland-Cliffs Cleveland steel plant</t>
  </si>
  <si>
    <t>P100000120927</t>
  </si>
  <si>
    <t>41.4640410, -81.6764990</t>
  </si>
  <si>
    <t>Coke supplied from Cleveland-Cliffs Warren, Ohio facility</t>
  </si>
  <si>
    <t>Daye Special Steel Co Ltd</t>
  </si>
  <si>
    <t>P100000120173</t>
  </si>
  <si>
    <t>30.2046030, 115.1258380</t>
  </si>
  <si>
    <t>Jiangyin Xingcheng Special Steel Works Co Ltd</t>
  </si>
  <si>
    <t>P100000120191</t>
  </si>
  <si>
    <t>31.9501910, 120.3284490</t>
  </si>
  <si>
    <t>Qingdao Special Iron and Steel Co Ltd</t>
  </si>
  <si>
    <t>P100000120239</t>
  </si>
  <si>
    <t>35.6296000, 119.7223350</t>
  </si>
  <si>
    <t>Tianjin Pipe Corporation</t>
  </si>
  <si>
    <t>P100000120282</t>
  </si>
  <si>
    <t>39.0340020, 117.4867980</t>
  </si>
  <si>
    <t>China Steel Corporation Xiaogang plant</t>
  </si>
  <si>
    <t>P100000120897</t>
  </si>
  <si>
    <t>22.5554420, 120.3492520</t>
  </si>
  <si>
    <t>China Steel Dragon Steel Taichung plant</t>
  </si>
  <si>
    <t>P100000120898</t>
  </si>
  <si>
    <t>24.2268970, 120.4939110</t>
  </si>
  <si>
    <t>Baowu Group Echeng Iron and Steel Co Ltd</t>
  </si>
  <si>
    <t>P100000120172</t>
  </si>
  <si>
    <t>30.3957400, 114.8613130</t>
  </si>
  <si>
    <t>Xinjiang Tianshan Iron and Steel Bazhou Co Ltd</t>
  </si>
  <si>
    <t>P100000120291</t>
  </si>
  <si>
    <t>42.3333210, 86.3024810</t>
  </si>
  <si>
    <t>Xinyu Iron and Steel Group Co Ltd</t>
  </si>
  <si>
    <t>P100000120214</t>
  </si>
  <si>
    <t>27.7868590, 114.9215950</t>
  </si>
  <si>
    <t>Baosteel Zhanjiang Iron and Steel Co Ltd</t>
  </si>
  <si>
    <t>P100000120085</t>
  </si>
  <si>
    <t>21.0560350, 110.4865700</t>
  </si>
  <si>
    <t>Wuhan Iron and Steel Co Ltd</t>
  </si>
  <si>
    <t>P100000120171</t>
  </si>
  <si>
    <t>30.6162220, 114.4449750</t>
  </si>
  <si>
    <t>Shanghai Meishan Iron and Steel Co Ltd</t>
  </si>
  <si>
    <t>P100000120210</t>
  </si>
  <si>
    <t>31.9029690, 118.6166700</t>
  </si>
  <si>
    <t>Baoshan Iron and Steel Co Ltd Headquarters</t>
  </si>
  <si>
    <t>P100000120256</t>
  </si>
  <si>
    <t>31.4162300, 121.4400870</t>
  </si>
  <si>
    <t>BlueScope Port Kembla steel plant</t>
  </si>
  <si>
    <t>P100000120012</t>
  </si>
  <si>
    <t>-34.4638340, 150.8861910</t>
  </si>
  <si>
    <t>Illawarra Metallurgical Coal (sold toGolden Energy and Resources Pte Ltd (GEAR) and M Resources Pty Ltd (M Resources)</t>
  </si>
  <si>
    <t>Pavgord Zenica steel plant</t>
  </si>
  <si>
    <t>P100000120017</t>
  </si>
  <si>
    <t>44.2244460, 17.8998150</t>
  </si>
  <si>
    <t>ArcelorMittal Gent steel plant</t>
  </si>
  <si>
    <t>P100000120027</t>
  </si>
  <si>
    <t>51.1699290, 3.8044620</t>
  </si>
  <si>
    <t>ArcelorMittal Monlevade steel plant</t>
  </si>
  <si>
    <t>P100000120035</t>
  </si>
  <si>
    <t>-19.8321290, -43.1301640</t>
  </si>
  <si>
    <t>ArcelorMittal Pecém steel plant</t>
  </si>
  <si>
    <t>P100000120040</t>
  </si>
  <si>
    <t>-3.5859170, -38.8589320</t>
  </si>
  <si>
    <t>ArcelorMittal Juiz de Fora steel plant</t>
  </si>
  <si>
    <t>P100000120045</t>
  </si>
  <si>
    <t>-21.6269630, -43.4623610</t>
  </si>
  <si>
    <t>ArcelorMittal Dofasco steel plant</t>
  </si>
  <si>
    <t>P100000120058</t>
  </si>
  <si>
    <t>43.2692550, -79.8048580</t>
  </si>
  <si>
    <t>ArcelorMittal Eisenhüttenstadt steel plant</t>
  </si>
  <si>
    <t>P100000120425</t>
  </si>
  <si>
    <t>52.1686490, 14.6234730</t>
  </si>
  <si>
    <t>ArcelorMittal Bremen steel plant</t>
  </si>
  <si>
    <t>P100000120426</t>
  </si>
  <si>
    <t>53.1333050, 8.6881930</t>
  </si>
  <si>
    <t>Prosper-Haniel Mine</t>
  </si>
  <si>
    <t>ArcelorMittal Asturias (Gijón) steel plant</t>
  </si>
  <si>
    <t>P100000120452</t>
  </si>
  <si>
    <t>43.5250920, -5.7319260</t>
  </si>
  <si>
    <t>ArcelorMittal Méditerranée Fos sur Mer steel plant</t>
  </si>
  <si>
    <t>P100000120473</t>
  </si>
  <si>
    <t>43.4328300, 4.8871660</t>
  </si>
  <si>
    <t>Acciaierie d'Italia Taranto steel plant</t>
  </si>
  <si>
    <t>P100000120620</t>
  </si>
  <si>
    <t>40.5089930, 17.2075890</t>
  </si>
  <si>
    <t>ArcelorMittal Lázaro Cárdenas steel plant</t>
  </si>
  <si>
    <t>P100000120725</t>
  </si>
  <si>
    <t>17.9306880, -102.2014980</t>
  </si>
  <si>
    <t>ArcelorMittal Dąbrowa Górnicza steel plant</t>
  </si>
  <si>
    <t>P100000120785</t>
  </si>
  <si>
    <t>50.3424170, 19.2850370</t>
  </si>
  <si>
    <t>ArcelorMittal Kraków steel plant, which has been closed, but continued to operate coke ovens.</t>
  </si>
  <si>
    <t>ArcelorMittal Kryvyi Rih steel plant</t>
  </si>
  <si>
    <t>P100000120906</t>
  </si>
  <si>
    <t>47.8744110, 33.3929930</t>
  </si>
  <si>
    <t>ArcelorMittal Vanderbijlpark Steel Works</t>
  </si>
  <si>
    <t>P100000121028</t>
  </si>
  <si>
    <t>-26.6573670, 27.8223100</t>
  </si>
  <si>
    <t>Xinji Aosen Iron and Steel Group Co Ltd</t>
  </si>
  <si>
    <t>P100000120155</t>
  </si>
  <si>
    <t>37.7523510, 115.1847980</t>
  </si>
  <si>
    <t>Angang Group Xinyang Iron and Steel Co Ltd</t>
  </si>
  <si>
    <t>P100000120163</t>
  </si>
  <si>
    <t>32.4887040, 114.0382430</t>
  </si>
  <si>
    <t>Pangang Group Panzhihua Steel Vanadium Co Ltd</t>
  </si>
  <si>
    <t>P100000120277</t>
  </si>
  <si>
    <t>26.5652650, 101.6737370</t>
  </si>
  <si>
    <t>Pangang Group Xichang Steel and Vanadium Co Ltd</t>
  </si>
  <si>
    <t>P100000120278</t>
  </si>
  <si>
    <t>27.7479900, 102.2051700</t>
  </si>
  <si>
    <t>Ansteel Group Chaoyang Steel and Iron Co Ltd</t>
  </si>
  <si>
    <t>P100000120221</t>
  </si>
  <si>
    <t>41.5289450, 120.3699830</t>
  </si>
  <si>
    <t>Benxi Beiying Iron and Steel Group Co Ltd Beitai Town</t>
  </si>
  <si>
    <t>P100000120224</t>
  </si>
  <si>
    <t>41.2248140, 123.6083740</t>
  </si>
  <si>
    <t>Angang Steel Co Ltd</t>
  </si>
  <si>
    <t>P100000120219</t>
  </si>
  <si>
    <t>41.1482670, 122.9830540</t>
  </si>
  <si>
    <t>Angang Steel Co Ltd Bayuquan branch</t>
  </si>
  <si>
    <t>P100000120220</t>
  </si>
  <si>
    <t>40.3084940, 122.1307900</t>
  </si>
  <si>
    <t>ArcelorMittal Tubarão steel plant</t>
  </si>
  <si>
    <t>P100000120034</t>
  </si>
  <si>
    <t>-20.2534470, -40.2422980</t>
  </si>
  <si>
    <t>ArcelorMittal Dunkerque steel plant</t>
  </si>
  <si>
    <t>P100000120472</t>
  </si>
  <si>
    <t>51.0412740, 2.2929480</t>
  </si>
  <si>
    <t>Inner Mongolia BaoTou Steel Union Co Ltd</t>
  </si>
  <si>
    <t>P100000120182</t>
  </si>
  <si>
    <t>40.6479970, 109.7408980</t>
  </si>
  <si>
    <t>Inner Mongolia local and Shanxi Coking Coal Group, Shenhua Group, Ningmei Group, Wulan Group</t>
  </si>
  <si>
    <t>Sichuan Desheng Group Vanadium and Titanium Co Ltd</t>
  </si>
  <si>
    <t>P100000120075</t>
  </si>
  <si>
    <t>29.3979800, 103.5425320</t>
  </si>
  <si>
    <t>Gerdau Siderperu Chimbote steel plant</t>
  </si>
  <si>
    <t>P100000120769</t>
  </si>
  <si>
    <t>-9.0596930, -78.6011780</t>
  </si>
  <si>
    <t>Not available</t>
  </si>
  <si>
    <t>Qinhuangdao Hongxing Iron and Steel Co Ltd</t>
  </si>
  <si>
    <t>P100000120152</t>
  </si>
  <si>
    <t>39.7007210, 118.8714770</t>
  </si>
  <si>
    <t>JSOL Angul steel plant</t>
  </si>
  <si>
    <t>P100001044907</t>
  </si>
  <si>
    <t>20.8747130, 84.9440820</t>
  </si>
  <si>
    <t>WISCO Group Kunming Steel Co Ltd New District Branch</t>
  </si>
  <si>
    <t>P100000120299</t>
  </si>
  <si>
    <t>24.9532610, 102.3780820</t>
  </si>
  <si>
    <t>Metinvest Zaporizhstal steel plant</t>
  </si>
  <si>
    <t>P100000120916</t>
  </si>
  <si>
    <t>47.8683800, 35.1617730</t>
  </si>
  <si>
    <t>Rizhao Steel Yingkou Medium Plate Co Ltd</t>
  </si>
  <si>
    <t>P100000120222</t>
  </si>
  <si>
    <t>40.6711360, 122.3954410</t>
  </si>
  <si>
    <t>Rizhao Steel Holding Group Co Ltd</t>
  </si>
  <si>
    <t>P100000120240</t>
  </si>
  <si>
    <t>35.1653500, 119.3666720</t>
  </si>
  <si>
    <t>Shougang Jingtang United Iron and Steel Co Ltd</t>
  </si>
  <si>
    <t>P100000120106</t>
  </si>
  <si>
    <t>38.9536640, 118.5033900</t>
  </si>
  <si>
    <t>Shanxi Coking Coal Energy Group Co., Ltd.</t>
  </si>
  <si>
    <t>Shougang Qian an Iron and Steel Co Ltd</t>
  </si>
  <si>
    <t>P100000120107</t>
  </si>
  <si>
    <t>39.9767020, 118.5587880</t>
  </si>
  <si>
    <t>Hebei Taihang Iron and Steel Group Co Ltd</t>
  </si>
  <si>
    <t>P100000120325</t>
  </si>
  <si>
    <t>36.6137160, 114.0823490</t>
  </si>
  <si>
    <t>Tata Steel Long Products Gamharia steel plant</t>
  </si>
  <si>
    <t>P100000120535</t>
  </si>
  <si>
    <t>22.8128950, 86.0840220</t>
  </si>
  <si>
    <t>Xstrata Coal Queensland Pvt. Ltd, Australia</t>
  </si>
  <si>
    <t>Lloyds Metals and Energy Ltd Ghugus Steel Plant</t>
  </si>
  <si>
    <t>P100000120522</t>
  </si>
  <si>
    <t>19.9298370, 79.1193440</t>
  </si>
  <si>
    <t>Western Coalfields Ltd</t>
  </si>
  <si>
    <t>Ternium Siderar San Nicolás steel plant</t>
  </si>
  <si>
    <t>P100000120008</t>
  </si>
  <si>
    <t>-33.3736500, -60.1386970</t>
  </si>
  <si>
    <t>Ternium Brasil Santa Cruz steel plant</t>
  </si>
  <si>
    <t>P100000120038</t>
  </si>
  <si>
    <t>-22.9125490, -43.7416140</t>
  </si>
  <si>
    <t>Vallourec Jeceaba steel plant</t>
  </si>
  <si>
    <t>P100000120044</t>
  </si>
  <si>
    <t>-20.5826830, -43.9715550</t>
  </si>
  <si>
    <t>AVB Açailândia steel plant</t>
  </si>
  <si>
    <t>P100000120046</t>
  </si>
  <si>
    <t>-4.8743730, -47.4073517</t>
  </si>
  <si>
    <t>Aperam Timóteo steel plant</t>
  </si>
  <si>
    <t>P100000120053</t>
  </si>
  <si>
    <t>-19.5312720, -42.6399790</t>
  </si>
  <si>
    <t>Use charcoal (biomass) from cultivated eucalyptus forests produced by Aperam BioGenergia as a substitute for coke.</t>
  </si>
  <si>
    <t>Viena Açailândia iron works</t>
  </si>
  <si>
    <t>P100000120054</t>
  </si>
  <si>
    <t>-4.8878770, -47.3921570</t>
  </si>
  <si>
    <t>Algoma steel plant</t>
  </si>
  <si>
    <t>P100000120059</t>
  </si>
  <si>
    <t>46.5189840, -84.3740680</t>
  </si>
  <si>
    <t>Maanshan Iron and Steel Co Ltd</t>
  </si>
  <si>
    <t>P100000120069</t>
  </si>
  <si>
    <t>31.6988840, 118.4681940</t>
  </si>
  <si>
    <t>Anhui Changjiang Steel Co Ltd</t>
  </si>
  <si>
    <t>P100000120070</t>
  </si>
  <si>
    <t>31.5022720, 118.4651620</t>
  </si>
  <si>
    <t>Anhui Guihang Special Steel Co Ltd</t>
  </si>
  <si>
    <t>P100000120071</t>
  </si>
  <si>
    <t>30.5310680, 117.2511470</t>
  </si>
  <si>
    <t>Tongling Fuxin Iron and Steel Co Ltd</t>
  </si>
  <si>
    <t>P100000120072</t>
  </si>
  <si>
    <t>30.9075610, 117.7728660</t>
  </si>
  <si>
    <t>Wuhu Fuxin Iron and Steel Co Ltd</t>
  </si>
  <si>
    <t>P100000120073</t>
  </si>
  <si>
    <t>31.1945050, 118.0678330</t>
  </si>
  <si>
    <t>Chongqing Iron and Steel Co Ltd</t>
  </si>
  <si>
    <t>P100000120074</t>
  </si>
  <si>
    <t>29.7902530, 107.0403680</t>
  </si>
  <si>
    <t>Gansu Jiu Steel Group Hongxing Iron and Steel Co Ltd</t>
  </si>
  <si>
    <t>P100000120082</t>
  </si>
  <si>
    <t>39.8121210, 98.2955550</t>
  </si>
  <si>
    <t>Jiugang Group Yuzhong Iron and Steel Co Ltd</t>
  </si>
  <si>
    <t>P100000120083</t>
  </si>
  <si>
    <t>36.0336460, 104.0355350</t>
  </si>
  <si>
    <t>SGIS Songshan Co Ltd</t>
  </si>
  <si>
    <t>P100000120084</t>
  </si>
  <si>
    <t>24.7082320, 113.6358980</t>
  </si>
  <si>
    <t>Zhuhai Yueyufeng Iron and Steel Co Ltd</t>
  </si>
  <si>
    <t>P100000120086</t>
  </si>
  <si>
    <t>21.9609200, 113.1987180</t>
  </si>
  <si>
    <t>Guangxi Beigang New Material Co Ltd</t>
  </si>
  <si>
    <t>P100000120093</t>
  </si>
  <si>
    <t>21.5199240, 109.5064270</t>
  </si>
  <si>
    <t>Guangxi Guigang Iron and Steel Group Co Ltd</t>
  </si>
  <si>
    <t>P100000120095</t>
  </si>
  <si>
    <t>23.0881820, 109.6346380</t>
  </si>
  <si>
    <t>Qian an Zhayi Steel Group Co Ltd</t>
  </si>
  <si>
    <t>P100000120100</t>
  </si>
  <si>
    <t>40.0440260, 118.5520010</t>
  </si>
  <si>
    <t>Hebei Yanshan Iron and Steel Group Co Ltd</t>
  </si>
  <si>
    <t>P100000120111</t>
  </si>
  <si>
    <t>39.9255080, 118.6727570</t>
  </si>
  <si>
    <t>Tangshan Songting Iron and Steel Co Ltd</t>
  </si>
  <si>
    <t>P100000120112</t>
  </si>
  <si>
    <t>39.9388660, 118.5766780</t>
  </si>
  <si>
    <t>Hebei Jinxi Iron and Steel Group Co Ltd</t>
  </si>
  <si>
    <t>P100000120117</t>
  </si>
  <si>
    <t>40.2098440, 118.2205470</t>
  </si>
  <si>
    <t>Tangshan Ganglu Iron and Steel Co Ltd</t>
  </si>
  <si>
    <t>P100000120118</t>
  </si>
  <si>
    <t>40.1839130, 118.0739130</t>
  </si>
  <si>
    <t>Tangshan Medium Thick Plate Co Ltd</t>
  </si>
  <si>
    <t>P100000120127</t>
  </si>
  <si>
    <t>39.2684520, 119.0248190</t>
  </si>
  <si>
    <t>Tangshan Fengnan District Jing an Iron and Steel Co Ltd</t>
  </si>
  <si>
    <t>P100000120128</t>
  </si>
  <si>
    <t>39.6009560, 118.3587260</t>
  </si>
  <si>
    <t>Hebei Xinwuan Iron and Steel Group Xinhui Metallurgy Co Ltd</t>
  </si>
  <si>
    <t>P100000120130</t>
  </si>
  <si>
    <t>36.6640970, 114.1152630</t>
  </si>
  <si>
    <t>Hebei Yongyang Special Steel Group Co Ltd</t>
  </si>
  <si>
    <t>P100000120131</t>
  </si>
  <si>
    <t>36.7868510, 114.3761320</t>
  </si>
  <si>
    <t>Hebei Xinjin Iron and Steel Co Ltd</t>
  </si>
  <si>
    <t>P100000120137</t>
  </si>
  <si>
    <t>36.7156320, 114.2089920</t>
  </si>
  <si>
    <t>Tangshan Xinglong Iron and Steel Co Ltd</t>
  </si>
  <si>
    <t>P100000120140</t>
  </si>
  <si>
    <t>39.8476120, 118.3484480</t>
  </si>
  <si>
    <t>Hebei Xinda Iron and Steel Group Co Ltd</t>
  </si>
  <si>
    <t>P100000120142</t>
  </si>
  <si>
    <t>39.8983620, 118.5793640</t>
  </si>
  <si>
    <t>Hebei Rongxin Steel Co Ltd</t>
  </si>
  <si>
    <t>P100000120145</t>
  </si>
  <si>
    <t>39.8806610, 118.5587550</t>
  </si>
  <si>
    <t>Tangshan Donghai Iron and Steel Group Co Ltd</t>
  </si>
  <si>
    <t>P100000120146</t>
  </si>
  <si>
    <t>39.7483730, 118.6247940</t>
  </si>
  <si>
    <t>Tangshan Wenfeng Special Steel Co Ltd</t>
  </si>
  <si>
    <t>P100000120148</t>
  </si>
  <si>
    <t>39.1465410, 118.4322610</t>
  </si>
  <si>
    <t>Anyang Iron and Steel Co Ltd</t>
  </si>
  <si>
    <t>P100000120160</t>
  </si>
  <si>
    <t>36.1221290, 114.2831450</t>
  </si>
  <si>
    <t>Nanyang Hanye Special Steel Co Ltd</t>
  </si>
  <si>
    <t>P100000120165</t>
  </si>
  <si>
    <t>33.2693240, 111.5346350</t>
  </si>
  <si>
    <t>Vertical integration - Henan Longcheng Group Co., Ltd. has rights to 12 mining areas including Lushan and Xincai</t>
  </si>
  <si>
    <t>Henan Fengbao Special Steel Co Ltd</t>
  </si>
  <si>
    <t>P100000120167</t>
  </si>
  <si>
    <t>36.1316660, 113.8721580</t>
  </si>
  <si>
    <t>Henan Yaxin Iron and Steel Group Co Ltd</t>
  </si>
  <si>
    <t>P100000120168</t>
  </si>
  <si>
    <t>35.8799560, 114.3348250</t>
  </si>
  <si>
    <t>Anyang Huixin Special Steel Co Ltd</t>
  </si>
  <si>
    <t>P100000120170</t>
  </si>
  <si>
    <t>36.1524180, 114.1583900</t>
  </si>
  <si>
    <t>Hunan Valin Xiangtan Iron and Steel Co Ltd</t>
  </si>
  <si>
    <t>P100000120178</t>
  </si>
  <si>
    <t>27.8141300, 112.8973770</t>
  </si>
  <si>
    <t>Hunan Valin Lianyuan Iron and Steel Co Ltd</t>
  </si>
  <si>
    <t>P100000120179</t>
  </si>
  <si>
    <t>27.7477820, 111.9673430</t>
  </si>
  <si>
    <t>Lengshuijiang Steel Co Ltd</t>
  </si>
  <si>
    <t>P100000120181</t>
  </si>
  <si>
    <t>27.6904010, 111.4372880</t>
  </si>
  <si>
    <t>Chifeng Yuanlian Steel Co Ltd</t>
  </si>
  <si>
    <t>P100000120183</t>
  </si>
  <si>
    <t>42.2781150, 119.0152890</t>
  </si>
  <si>
    <t>Inner Mongolia Desheng Metal Products Co Ltd</t>
  </si>
  <si>
    <t>P100000120185</t>
  </si>
  <si>
    <t>39.8670150, 106.8903770</t>
  </si>
  <si>
    <t>Inner Mongolia Yaxin Longshun Special Steel Co Ltd</t>
  </si>
  <si>
    <t>P100000120187</t>
  </si>
  <si>
    <t>40.6897780, 110.2147070</t>
  </si>
  <si>
    <t>Nanjing Iron and Steel Co Ltd</t>
  </si>
  <si>
    <t>P100000120190</t>
  </si>
  <si>
    <t>32.2007970, 118.7463150</t>
  </si>
  <si>
    <t>Jiangsu Binxin Steel Group Co Ltd</t>
  </si>
  <si>
    <t>P100000120196</t>
  </si>
  <si>
    <t>35.0955600, 119.2799890</t>
  </si>
  <si>
    <t>Lianyungang Xingxin Iron and Steel Co Ltd</t>
  </si>
  <si>
    <t>P100000120197</t>
  </si>
  <si>
    <t>34.3838100, 119.7868780</t>
  </si>
  <si>
    <t>Jiangsu Xugang Iron and Steel Group Co Ltd</t>
  </si>
  <si>
    <t>P100000120198</t>
  </si>
  <si>
    <t>34.5770160, 117.3396380</t>
  </si>
  <si>
    <t>Jiangsu Changqiang Iron and Steel Co Ltd</t>
  </si>
  <si>
    <t>P100000120199</t>
  </si>
  <si>
    <t>31.9520640, 120.1897490</t>
  </si>
  <si>
    <t>Changzhou Eastern Special Steel Co Ltd</t>
  </si>
  <si>
    <t>P100000120201</t>
  </si>
  <si>
    <t>31.6025540, 119.7242560</t>
  </si>
  <si>
    <t>Danyang Longjiang Steel Co Ltd</t>
  </si>
  <si>
    <t>P100000120202</t>
  </si>
  <si>
    <t>32.0277910, 119.5770600</t>
  </si>
  <si>
    <t>Yangzhou Qinyou Special Metal Materials Co Ltd</t>
  </si>
  <si>
    <t>P100000120203</t>
  </si>
  <si>
    <t>32.8387030, 119.4252360</t>
  </si>
  <si>
    <t>Wuxi Xinsanzhou Steel Co Ltd</t>
  </si>
  <si>
    <t>P100000120204</t>
  </si>
  <si>
    <t>31.6810050, 120.2517850</t>
  </si>
  <si>
    <t>Jiangyin Huaxi Iron and Steel Co Ltd</t>
  </si>
  <si>
    <t>P100000120205</t>
  </si>
  <si>
    <t>31.8164820, 120.4243470</t>
  </si>
  <si>
    <t>Zhongxin Iron and Steel Group Co Ltd</t>
  </si>
  <si>
    <t>P100000120209</t>
  </si>
  <si>
    <t>34.3686180, 118.3155600</t>
  </si>
  <si>
    <t>Fangda Special Steel Technology Co Ltd</t>
  </si>
  <si>
    <t>P100000120211</t>
  </si>
  <si>
    <t>28.6454410, 115.9920400</t>
  </si>
  <si>
    <t>Jilin Xinda Iron and Steel Co Ltd</t>
  </si>
  <si>
    <t>P100000120217</t>
  </si>
  <si>
    <t>42.3249000, 125.2468920</t>
  </si>
  <si>
    <t>Jilin Jingang Iron and Steel Co Ltd</t>
  </si>
  <si>
    <t>P100000120218</t>
  </si>
  <si>
    <t>43.2002300, 124.3356970</t>
  </si>
  <si>
    <t>Bengang Steel Plates Co Ltd</t>
  </si>
  <si>
    <t>P100000120223</t>
  </si>
  <si>
    <t>41.2741320, 123.7220990</t>
  </si>
  <si>
    <t>Lingyuan Iron and Steel Co Ltd</t>
  </si>
  <si>
    <t>P100000120225</t>
  </si>
  <si>
    <t>41.2710480, 119.4137400</t>
  </si>
  <si>
    <t>Dongbei Special Steel Group Dalian Special Steel Co Ltd</t>
  </si>
  <si>
    <t>P100000120227</t>
  </si>
  <si>
    <t>39.1936970, 122.0577880</t>
  </si>
  <si>
    <t>Houying Group Haicheng Iron and Steel Co Ltd Datun Branch</t>
  </si>
  <si>
    <t>P100000120229</t>
  </si>
  <si>
    <t>40.9818550, 122.9486430</t>
  </si>
  <si>
    <t>Anshan Baode Iron and Steel Co Ltd</t>
  </si>
  <si>
    <t>P100000120231</t>
  </si>
  <si>
    <t>41.1736130, 122.9455010</t>
  </si>
  <si>
    <t>Ningxia Iron and Steel Group Co Ltd</t>
  </si>
  <si>
    <t>P100000120232</t>
  </si>
  <si>
    <t>37.5030540, 105.0783480</t>
  </si>
  <si>
    <t>Xining Special Steel Co Ltd</t>
  </si>
  <si>
    <t>P100000120233</t>
  </si>
  <si>
    <t>36.6685600, 101.6714140</t>
  </si>
  <si>
    <t>Shaanxi Lueyang Iron and Steel Co Ltd</t>
  </si>
  <si>
    <t>P100000120236</t>
  </si>
  <si>
    <t>33.3236780, 106.1672060</t>
  </si>
  <si>
    <t>Weifang Special Steel Group Co Ltd</t>
  </si>
  <si>
    <t>P100000120244</t>
  </si>
  <si>
    <t>36.6444690, 119.2384270</t>
  </si>
  <si>
    <t>Shandong Shouguang Juneng Special Steel Co Ltd</t>
  </si>
  <si>
    <t>P100000120247</t>
  </si>
  <si>
    <t>36.9391250, 118.7855980</t>
  </si>
  <si>
    <t>Shandong Luli Steel Co Ltd</t>
  </si>
  <si>
    <t>P100000120248</t>
  </si>
  <si>
    <t>36.9708750, 118.9554440</t>
  </si>
  <si>
    <t>Shandong Fulun Iron and Steel Co Ltd</t>
  </si>
  <si>
    <t>P100000120249</t>
  </si>
  <si>
    <t>36.3084470, 117.5404250</t>
  </si>
  <si>
    <t>Shanxi Taigang Stainless Steel Co Ltd</t>
  </si>
  <si>
    <t>P100000120258</t>
  </si>
  <si>
    <t>37.9314880, 112.5393210</t>
  </si>
  <si>
    <t>Shanxi Xintai Iron and Steel Co Ltd</t>
  </si>
  <si>
    <t>P100000120261</t>
  </si>
  <si>
    <t>37.0750170, 111.9851480</t>
  </si>
  <si>
    <t>Changzhi Xingbao Steel Co Ltd</t>
  </si>
  <si>
    <t>P100000120265</t>
  </si>
  <si>
    <t>36.3324490, 113.1550900</t>
  </si>
  <si>
    <t>Shanxi Hongda Iron and Steel Group Co Ltd</t>
  </si>
  <si>
    <t>P100000120266</t>
  </si>
  <si>
    <t>35.7018950, 110.7868260</t>
  </si>
  <si>
    <t>Shanxi Huaxinyuan Steel and Iron Group Co Ltd</t>
  </si>
  <si>
    <t>P100000120267</t>
  </si>
  <si>
    <t>35.6055060, 110.6520560</t>
  </si>
  <si>
    <t>Shanxi Zhongsheng Iron and Steel Co Ltd</t>
  </si>
  <si>
    <t>P100000120271</t>
  </si>
  <si>
    <t>35.7277760, 111.3301220</t>
  </si>
  <si>
    <t>Xiangfen County Xinjinshan Special Steel Co Ltd</t>
  </si>
  <si>
    <t>P100000120272</t>
  </si>
  <si>
    <t>35.9348310, 111.4970700</t>
  </si>
  <si>
    <t>Jincheng Fusheng Iron and Steel Co Ltd</t>
  </si>
  <si>
    <t>P100000120273</t>
  </si>
  <si>
    <t>35.6629850, 112.8823950</t>
  </si>
  <si>
    <t>Jinye Iron and Steel Group Co Ltd</t>
  </si>
  <si>
    <t>P100000120276</t>
  </si>
  <si>
    <t>36.1481310, 113.2095230</t>
  </si>
  <si>
    <t>Chengyu Vanadium and Titanium Technology Co Ltd</t>
  </si>
  <si>
    <t>P100000120279</t>
  </si>
  <si>
    <t>29.7321430, 104.5043390</t>
  </si>
  <si>
    <t>Baosteel Group Xinjiang Bayi Iron and Steel Co Ltd</t>
  </si>
  <si>
    <t>P100000120289</t>
  </si>
  <si>
    <t>43.8521470, 87.3046390</t>
  </si>
  <si>
    <t>Xinjiang Kingtec Steel Co Ltd</t>
  </si>
  <si>
    <t>P100000120290</t>
  </si>
  <si>
    <t>42.6741920, 86.2801560</t>
  </si>
  <si>
    <t>Xinjiang Yili Iron and Steel Co Ltd</t>
  </si>
  <si>
    <t>P100000120293</t>
  </si>
  <si>
    <t>43.5268080, 83.2943230</t>
  </si>
  <si>
    <t>Xinjiang Daan Special Steel Co Ltd</t>
  </si>
  <si>
    <t>P100000120295</t>
  </si>
  <si>
    <t>42.7004650, 93.5424660</t>
  </si>
  <si>
    <t>Yunnan Yuxi Iron and Steel Group Yukun Iron and Steel Co Ltd</t>
  </si>
  <si>
    <t>P100000120300</t>
  </si>
  <si>
    <t>24.4658840, 102.5436820</t>
  </si>
  <si>
    <t>Yunnan Qujing Iron and Steel Group Chenggang Iron and Steel Co Ltd</t>
  </si>
  <si>
    <t>P100000120302</t>
  </si>
  <si>
    <t>25.4554300, 103.5472420</t>
  </si>
  <si>
    <t>Shanxi Meijin Iron and Steel Co Ltd Dongyu Town</t>
  </si>
  <si>
    <t>P100000120308</t>
  </si>
  <si>
    <t>37.5713540, 112.2297910</t>
  </si>
  <si>
    <t>Fujian Dingsheng Iron and Steel Co Ltd</t>
  </si>
  <si>
    <t>P100000120314</t>
  </si>
  <si>
    <t>27.2244770, 120.3288280</t>
  </si>
  <si>
    <t>Hubei Jinshenglan Metallurgical Technology Co Ltd</t>
  </si>
  <si>
    <t>P100000120318</t>
  </si>
  <si>
    <t>29.9167290, 113.8229210</t>
  </si>
  <si>
    <t>Hebei Huaxi Special Steel Co Ltd</t>
  </si>
  <si>
    <t>P100000120323</t>
  </si>
  <si>
    <t>39.2607840, 119.0059250</t>
  </si>
  <si>
    <t>Chifeng Zhongtang Special Steel Co Ltd</t>
  </si>
  <si>
    <t>P100000120327</t>
  </si>
  <si>
    <t>41.8340640, 119.2818830</t>
  </si>
  <si>
    <t>Linyi Iron and Steel Investment Group Co Ltd</t>
  </si>
  <si>
    <t>P100000120330</t>
  </si>
  <si>
    <t>35.1573500, 119.1339990</t>
  </si>
  <si>
    <t>Henan Angang Zhoukou Iron and Steel Co Ltd</t>
  </si>
  <si>
    <t>P100000120331</t>
  </si>
  <si>
    <t>33.3645340, 115.0996610</t>
  </si>
  <si>
    <t>Liaoyang United Steel Co Ltd</t>
  </si>
  <si>
    <t>P100000120333</t>
  </si>
  <si>
    <t>41.1913800, 122.8773110</t>
  </si>
  <si>
    <t>Minyuan Iron and Steel Group Co Ltd</t>
  </si>
  <si>
    <t>P100000120339</t>
  </si>
  <si>
    <t>34.0133690, 116.4225990</t>
  </si>
  <si>
    <t>Lanxin Steel Group Co Ltd plant</t>
  </si>
  <si>
    <t>P100000120344</t>
  </si>
  <si>
    <t>36.4888660, 103.9220000</t>
  </si>
  <si>
    <t>Fujian Dadonghai Industrial Group Co Ltd plant</t>
  </si>
  <si>
    <t>P100000120345</t>
  </si>
  <si>
    <t>25.7377770, 119.5922390</t>
  </si>
  <si>
    <t>Lianyungang Yaxin Iron and Steel Co Ltd</t>
  </si>
  <si>
    <t>P100000120348</t>
  </si>
  <si>
    <t>34.4237860, 119.7783110</t>
  </si>
  <si>
    <t>Hebei Longfengshan Casting Co Ltd</t>
  </si>
  <si>
    <t>P100000120350</t>
  </si>
  <si>
    <t>36.7051050, 114.1053870</t>
  </si>
  <si>
    <t>Fushun Hanking Direct Reduced Iron Co Ltd</t>
  </si>
  <si>
    <t>P100000120351</t>
  </si>
  <si>
    <t>41.6709980, 123.8514300</t>
  </si>
  <si>
    <t>Yunnan Tiangao Nickel Alloy Co Ltd</t>
  </si>
  <si>
    <t>P100000120352</t>
  </si>
  <si>
    <t>24.8012800, 104.0634550</t>
  </si>
  <si>
    <t>Tongling Xuanli Special Steel Co Ltd</t>
  </si>
  <si>
    <t>P100000120356</t>
  </si>
  <si>
    <t>31.0628070, 117.9560150</t>
  </si>
  <si>
    <t>Wugang Zhongjia Iron and Steel Co Ltd</t>
  </si>
  <si>
    <t>P100000120357</t>
  </si>
  <si>
    <t>33.2917500, 113.4580110</t>
  </si>
  <si>
    <t>Guangxi Guixin Iron and Steel Group Co Ltd</t>
  </si>
  <si>
    <t>P100000120368</t>
  </si>
  <si>
    <t>23.9789620, 111.7355230</t>
  </si>
  <si>
    <t>Qinhuangdao Baigong Steel Co Ltd</t>
  </si>
  <si>
    <t>P100000120372</t>
  </si>
  <si>
    <t>39.7487730, 118.8194720</t>
  </si>
  <si>
    <t>Guangxi Liugang Zhongjin Stainless Steel Co Ltd</t>
  </si>
  <si>
    <t>P100000120374</t>
  </si>
  <si>
    <t>21.6726100, 109.7418660</t>
  </si>
  <si>
    <t>Tangshan Guotang Steel Co Ltd</t>
  </si>
  <si>
    <t>P100000120379</t>
  </si>
  <si>
    <t>39.2931470, 119.0469720</t>
  </si>
  <si>
    <t>Guangxi Longzhou Zhongheng Wanhua Industrial Co Ltd</t>
  </si>
  <si>
    <t>P100000120393</t>
  </si>
  <si>
    <t>22.3263610, 106.9461600</t>
  </si>
  <si>
    <t>Shanxi Huaqiang Iron and Steel Co Ltd</t>
  </si>
  <si>
    <t>P100000120406</t>
  </si>
  <si>
    <t>35.6708480, 111.3788870</t>
  </si>
  <si>
    <t>Fujian Longgang New Materials Co Ltd</t>
  </si>
  <si>
    <t>P100000120413</t>
  </si>
  <si>
    <t>25.3574080, 117.3620960</t>
  </si>
  <si>
    <t>TZMS Třinecké železárny Trinec steel plant</t>
  </si>
  <si>
    <t>P100000120419</t>
  </si>
  <si>
    <t>49.6890530, 18.6545570</t>
  </si>
  <si>
    <t>Sider El Hadjar Annaba steel plant</t>
  </si>
  <si>
    <t>P100000120440</t>
  </si>
  <si>
    <t>36.7959240, 7.7076330</t>
  </si>
  <si>
    <t>Gunung Raja Paksi West Java steel plant</t>
  </si>
  <si>
    <t>P100000120499</t>
  </si>
  <si>
    <t>-6.2826580, 107.1176830</t>
  </si>
  <si>
    <t>Krakatau Steel Cilegon plant</t>
  </si>
  <si>
    <t>P100000120501</t>
  </si>
  <si>
    <t>-6.0070210, 106.0017660</t>
  </si>
  <si>
    <t>CNR Mandan Steel South Kalimantan plant</t>
  </si>
  <si>
    <t>P100000120503</t>
  </si>
  <si>
    <t>-3.3392960, 115.9271250</t>
  </si>
  <si>
    <t>Dexin Steel Morowali plant</t>
  </si>
  <si>
    <t>P100000120504</t>
  </si>
  <si>
    <t>-2.8295140, 122.1748960</t>
  </si>
  <si>
    <t>BMM Ispat Danapur steel plant</t>
  </si>
  <si>
    <t>P100000120512</t>
  </si>
  <si>
    <t>15.1697200, 76.3797100</t>
  </si>
  <si>
    <t>Mozambique, Australia, and Canada</t>
  </si>
  <si>
    <t>NMDC Nagarnar steel plant</t>
  </si>
  <si>
    <t>P100000120523</t>
  </si>
  <si>
    <t>19.0931901, 82.1700000</t>
  </si>
  <si>
    <t>Imported from China, Australia or New Zealand</t>
  </si>
  <si>
    <t>Electrosteel Bokaro steel plant</t>
  </si>
  <si>
    <t>P100000120534</t>
  </si>
  <si>
    <t>23.6329070, 86.2936710</t>
  </si>
  <si>
    <t>Australia, Russia and Indonesia</t>
  </si>
  <si>
    <t>JSW Steel Raigarh steel plant</t>
  </si>
  <si>
    <t>P100000120536</t>
  </si>
  <si>
    <t>21.9837090, 83.2381330</t>
  </si>
  <si>
    <t>imports</t>
  </si>
  <si>
    <t>Welspun Metallics Anjar Steel plant</t>
  </si>
  <si>
    <t>P100000120541</t>
  </si>
  <si>
    <t>23.1127810, 70.0866885</t>
  </si>
  <si>
    <t>Imported from South Africa, Indonesia, Australia</t>
  </si>
  <si>
    <t>Jindal Stainless Jajpur steel plant</t>
  </si>
  <si>
    <t>P100000120543</t>
  </si>
  <si>
    <t>20.9549390, 86.0519860</t>
  </si>
  <si>
    <t>JCL</t>
  </si>
  <si>
    <t>Tata Metaliks Kharagpur steel plant</t>
  </si>
  <si>
    <t>P100000120546</t>
  </si>
  <si>
    <t>22.3856110, 87.2871790</t>
  </si>
  <si>
    <t>Jayaswal Neco Industries Raipur steel plant</t>
  </si>
  <si>
    <t>P100000120547</t>
  </si>
  <si>
    <t>21.3544950, 81.6764440</t>
  </si>
  <si>
    <t>Hospet Steels Hospet plant</t>
  </si>
  <si>
    <t>P100000120552</t>
  </si>
  <si>
    <t>15.3390550, 76.2516960</t>
  </si>
  <si>
    <t>Ramsarup Industries Kharagpur steel plant</t>
  </si>
  <si>
    <t>P100000120553</t>
  </si>
  <si>
    <t>22.9774770, 88.4574430</t>
  </si>
  <si>
    <t>Rashmi Metaliks Kharagpur steel plant</t>
  </si>
  <si>
    <t>P100000120555</t>
  </si>
  <si>
    <t>22.3606640, 87.2959320</t>
  </si>
  <si>
    <t>BCCL, Dhanbad or imported</t>
  </si>
  <si>
    <t>Godawari Power and Ispat Siltara steel plant</t>
  </si>
  <si>
    <t>P100000120557</t>
  </si>
  <si>
    <t>21.3762140, 81.6818880</t>
  </si>
  <si>
    <t>Mesco Steel Kalinganagar plant</t>
  </si>
  <si>
    <t>P100000120559</t>
  </si>
  <si>
    <t>20.9762770, 86.0444190</t>
  </si>
  <si>
    <t>Chhindwara</t>
  </si>
  <si>
    <t>Jai Balaji Durgapur Unit IV steel plant</t>
  </si>
  <si>
    <t>P100000120560</t>
  </si>
  <si>
    <t>23.4830750, 87.3521890</t>
  </si>
  <si>
    <t>Atibir Industries Bhorandiha steel plant</t>
  </si>
  <si>
    <t>P100000120564</t>
  </si>
  <si>
    <t>24.1452390, 86.3349990</t>
  </si>
  <si>
    <t>Orissa Metaliks Markuta steel plant</t>
  </si>
  <si>
    <t>P100000120566</t>
  </si>
  <si>
    <t>21.8567470, 83.9662440</t>
  </si>
  <si>
    <t>MSP Steel &amp; Power Raigarh plant</t>
  </si>
  <si>
    <t>P100000120567</t>
  </si>
  <si>
    <t>21.8767300, 83.5544950</t>
  </si>
  <si>
    <t>Arjas Steel Tadipatri plant</t>
  </si>
  <si>
    <t>P100000120568</t>
  </si>
  <si>
    <t>14.8734710, 78.0484250</t>
  </si>
  <si>
    <t>Rungta Mines Dhenkanal steel plant</t>
  </si>
  <si>
    <t>P100000120569</t>
  </si>
  <si>
    <t>20.7645240, 85.2993180</t>
  </si>
  <si>
    <t>Esfahan Steel Isfahan plant</t>
  </si>
  <si>
    <t>P100000120580</t>
  </si>
  <si>
    <t>32.4183040, 51.3313140</t>
  </si>
  <si>
    <t>Zarand Iranian Steel Company Kerman plant</t>
  </si>
  <si>
    <t>P100000120588</t>
  </si>
  <si>
    <t>30.7496330, 56.6675096</t>
  </si>
  <si>
    <t>Khamroud coal mine</t>
  </si>
  <si>
    <t>Qarmet steel plant</t>
  </si>
  <si>
    <t>P100000120710</t>
  </si>
  <si>
    <t>50.0317660, 72.9948630</t>
  </si>
  <si>
    <t>8 coal mines across Karaganda region</t>
  </si>
  <si>
    <t>Lion Industries Amsteel Klang steel plant</t>
  </si>
  <si>
    <t>P100000120739</t>
  </si>
  <si>
    <t>3.0696820, 101.4564740</t>
  </si>
  <si>
    <t>Ann Joo Integrated Steel Penang plant</t>
  </si>
  <si>
    <t>P100000120748</t>
  </si>
  <si>
    <t>5.3803910, 100.3775980</t>
  </si>
  <si>
    <t>Agha Steel Industries Karachi plant</t>
  </si>
  <si>
    <t>P100000120782</t>
  </si>
  <si>
    <t>24.8418510, 67.3101590</t>
  </si>
  <si>
    <t>IMH Tula steel plant</t>
  </si>
  <si>
    <t>P100000120806</t>
  </si>
  <si>
    <t>54.1567260, 37.7255510</t>
  </si>
  <si>
    <t>Nadezhdinski Metallurgical Plant</t>
  </si>
  <si>
    <t>P100000120813</t>
  </si>
  <si>
    <t>59.5938540, 60.5911960</t>
  </si>
  <si>
    <t>Ural Steel Metallurgical Plant</t>
  </si>
  <si>
    <t>P100000120819</t>
  </si>
  <si>
    <t>51.2147810, 58.3539130</t>
  </si>
  <si>
    <t>Hmisho Steel Hassia plant</t>
  </si>
  <si>
    <t>P100000120857</t>
  </si>
  <si>
    <t>34.3642580, 36.8038480</t>
  </si>
  <si>
    <t>Kardemir Merkez steel plant</t>
  </si>
  <si>
    <t>P100000120877</t>
  </si>
  <si>
    <t>41.1803070, 32.6343430</t>
  </si>
  <si>
    <t>not foud</t>
  </si>
  <si>
    <t>Alchevsk Metallurgical Plant</t>
  </si>
  <si>
    <t>P100000120905</t>
  </si>
  <si>
    <t>48.4781110, 38.7707870</t>
  </si>
  <si>
    <t>Yenakiieve Metallurgical Plant</t>
  </si>
  <si>
    <t>P100000120912</t>
  </si>
  <si>
    <t>48.2205020, 38.2286260</t>
  </si>
  <si>
    <t>Pomina Steel 3 Phu My plant</t>
  </si>
  <si>
    <t>P100000121013</t>
  </si>
  <si>
    <t>10.5770420, 107.0403240</t>
  </si>
  <si>
    <t>Lao Cai Cast Iron and Steel Plant</t>
  </si>
  <si>
    <t>P100000121024</t>
  </si>
  <si>
    <t>22.3069310, 104.1299200</t>
  </si>
  <si>
    <t>Thai Nguyen Iron and Steel plant</t>
  </si>
  <si>
    <t>P100000121025</t>
  </si>
  <si>
    <t>21.5574840, 105.8728000</t>
  </si>
  <si>
    <t>Phan Me coal mine</t>
  </si>
  <si>
    <t>Hebei Anfeng Iron and Steel Co Ltd</t>
  </si>
  <si>
    <t>P100000121045</t>
  </si>
  <si>
    <t>39.6584900, 118.8948040</t>
  </si>
  <si>
    <t>Yangzhou Hengrun Ocean Heavy Industry Co Ltd</t>
  </si>
  <si>
    <t>P100000121048</t>
  </si>
  <si>
    <t>32.2496020, 119.6204380</t>
  </si>
  <si>
    <t>Shaanxi Hanzhong Iron &amp; Steel Group Company</t>
  </si>
  <si>
    <t>P100000121056</t>
  </si>
  <si>
    <t>33.1324460, 106.6576460</t>
  </si>
  <si>
    <t>Guangshui Huaxin Metallurgical Industry Co Ltd</t>
  </si>
  <si>
    <t>P100000121071</t>
  </si>
  <si>
    <t>31.5022100, 114.0081420</t>
  </si>
  <si>
    <t>Daye Xinye Special Steel Co Ltd</t>
  </si>
  <si>
    <t>P100000121072</t>
  </si>
  <si>
    <t>30.0674690, 114.9340910</t>
  </si>
  <si>
    <t>Lianyungang Huale Alloy Group Co Ltd</t>
  </si>
  <si>
    <t>P100000121078</t>
  </si>
  <si>
    <t>34.6079640, 119.4476260</t>
  </si>
  <si>
    <t>Henan Jinhui Industrial Group</t>
  </si>
  <si>
    <t>P100000121086</t>
  </si>
  <si>
    <t>34.2635090, 113.8539790</t>
  </si>
  <si>
    <t>Shanxi Tongde Xinghua Special Steel Co Ltd</t>
  </si>
  <si>
    <t>P100000121087</t>
  </si>
  <si>
    <t>40.1835170, 113.3054620</t>
  </si>
  <si>
    <t>Shandong Iron and Steel Co Ltd Laiwu Branch Aishan Street</t>
  </si>
  <si>
    <t>P100000121150</t>
  </si>
  <si>
    <t>36.0877170, 117.8279270</t>
  </si>
  <si>
    <t>Sinobras Marabá steel plant</t>
  </si>
  <si>
    <t>P100000121176</t>
  </si>
  <si>
    <t>-5.4142870, -49.0813050</t>
  </si>
  <si>
    <t>Shyam Steel Raghunathpur Steel Plant</t>
  </si>
  <si>
    <t>P100000121181</t>
  </si>
  <si>
    <t>23.5902120, 86.7246030</t>
  </si>
  <si>
    <t>Jharkhand, Odisha, West Bengal, and Imprted</t>
  </si>
  <si>
    <t>Shyam Metalics Jamuria Steel Plant</t>
  </si>
  <si>
    <t>P100000121183</t>
  </si>
  <si>
    <t>23.6937490, 87.1227110</t>
  </si>
  <si>
    <t>Central Coalfields Limited</t>
  </si>
  <si>
    <t>Shyam Metalics Sambalpur Steel Plant</t>
  </si>
  <si>
    <t>P100000121184</t>
  </si>
  <si>
    <t>21.6803440, 84.0417900</t>
  </si>
  <si>
    <t>Talcher</t>
  </si>
  <si>
    <t>Rungta Mines Karakhendra Steel Plant</t>
  </si>
  <si>
    <t>P100000121185</t>
  </si>
  <si>
    <t>22.1401740, 85.4146160</t>
  </si>
  <si>
    <t>Rungta Mines Kamanda steel plant</t>
  </si>
  <si>
    <t>P100000121186</t>
  </si>
  <si>
    <t>21.9285110, 85.2239880</t>
  </si>
  <si>
    <t>Orissa Metaliks Kharagpur Steel Plant</t>
  </si>
  <si>
    <t>P100000121187</t>
  </si>
  <si>
    <t>22.3783550, 87.2817730</t>
  </si>
  <si>
    <t>Orissa Alloy Steel Kharagpur Plant</t>
  </si>
  <si>
    <t>P100000121188</t>
  </si>
  <si>
    <t>22.3642580, 87.3090470</t>
  </si>
  <si>
    <t>BCCL, Dhanbad and imported</t>
  </si>
  <si>
    <t>Shakambhari Ispat and Power Purulia Steel Plant</t>
  </si>
  <si>
    <t>P100000121191</t>
  </si>
  <si>
    <t>23.6138610, 86.7895270</t>
  </si>
  <si>
    <t>Shri Bajrang Power &amp; Ispat Tilda Steel Plant</t>
  </si>
  <si>
    <t>P100000121192</t>
  </si>
  <si>
    <t>21.4861900, 81.7716970</t>
  </si>
  <si>
    <t>Evonith Metallics Wardha Steel Plant</t>
  </si>
  <si>
    <t>P100000121195</t>
  </si>
  <si>
    <t>20.7046050, 78.6202930</t>
  </si>
  <si>
    <t>Vedanta Sesa Goa Pig Iron Plant</t>
  </si>
  <si>
    <t>P100000121205</t>
  </si>
  <si>
    <t>15.5268660, 73.9866710</t>
  </si>
  <si>
    <t>Electrosteel Castings Srikalahasthi Steel Plant</t>
  </si>
  <si>
    <t>P100000121207</t>
  </si>
  <si>
    <t>13.7171880, 79.6305880</t>
  </si>
  <si>
    <t>Companhia Siderurgica do Cuchi pig iron plant</t>
  </si>
  <si>
    <t>P100000121215</t>
  </si>
  <si>
    <t>-14.6501660, 16.9256060</t>
  </si>
  <si>
    <t>Mono Steel Gandhidham plant</t>
  </si>
  <si>
    <t>P100000121239</t>
  </si>
  <si>
    <t>23.3122650, 70.2019530</t>
  </si>
  <si>
    <t>Indonesia, Australia</t>
  </si>
  <si>
    <t>Xinjiang Ka Steel Group Co</t>
  </si>
  <si>
    <t>P100001023534</t>
  </si>
  <si>
    <t>39.1429970, 76.1615890</t>
  </si>
  <si>
    <t>Adhunik Metaliks Kuanrmunda steel plant</t>
  </si>
  <si>
    <t>P100001025815</t>
  </si>
  <si>
    <t>22.3083710, 84.7635840</t>
  </si>
  <si>
    <t>Patrapada Coal block</t>
  </si>
  <si>
    <t>Rungta Mines Chaliyama steel plant</t>
  </si>
  <si>
    <t>P100001025819</t>
  </si>
  <si>
    <t>22.5883590, 85.9057240</t>
  </si>
  <si>
    <t>Imported from South Africa</t>
  </si>
  <si>
    <t>Jai Balaji Rajbandh Unit III steel plant</t>
  </si>
  <si>
    <t>P100001025922</t>
  </si>
  <si>
    <t>23.4874390, 87.3694940</t>
  </si>
  <si>
    <t>Crest Steel and Power Mangatta Steel Plant</t>
  </si>
  <si>
    <t>P100001045282</t>
  </si>
  <si>
    <t>21.1903130, 81.1992200</t>
  </si>
  <si>
    <t>SECL Mines</t>
  </si>
  <si>
    <t>KIC Metaliks Durgapur steel plant</t>
  </si>
  <si>
    <t>P100001045284</t>
  </si>
  <si>
    <t>23.507539, 87.277914</t>
  </si>
  <si>
    <t>Tuyen Quang Iron and Steel Long Binh steel plant</t>
  </si>
  <si>
    <t>P100001045582</t>
  </si>
  <si>
    <t>21.7387390, 105.2475450</t>
  </si>
  <si>
    <t xml:space="preserve">Mine GEM ID </t>
  </si>
  <si>
    <t>Source name</t>
  </si>
  <si>
    <t>Data approach</t>
  </si>
  <si>
    <t>Data source category</t>
  </si>
  <si>
    <t>Data source</t>
  </si>
  <si>
    <t>Emission type</t>
  </si>
  <si>
    <t>Reporting period</t>
  </si>
  <si>
    <t>Similarity indexed</t>
  </si>
  <si>
    <t>Value</t>
  </si>
  <si>
    <t>Uncertainty (%)</t>
  </si>
  <si>
    <t>Units</t>
  </si>
  <si>
    <t>Link to source</t>
  </si>
  <si>
    <t>Richards et al., 1986</t>
  </si>
  <si>
    <t>Inventory</t>
  </si>
  <si>
    <t>Tier-2-03</t>
  </si>
  <si>
    <t>Independent reporting</t>
  </si>
  <si>
    <t>gross</t>
  </si>
  <si>
    <t>mcf/day</t>
  </si>
  <si>
    <t>https://doi.org/10.2118/15257-MS</t>
  </si>
  <si>
    <t>IPCC 2006 guidelines</t>
  </si>
  <si>
    <t>Tier-1</t>
  </si>
  <si>
    <t>IPCC</t>
  </si>
  <si>
    <t>milliontons/year</t>
  </si>
  <si>
    <t>https://www.ipcc-nggip.iges.or.jp/public/2006gl/pdf/2_Volume2/V2_4_Ch4_Fugitive_Emissions.pdf</t>
  </si>
  <si>
    <t>GEM Tracker 2025</t>
  </si>
  <si>
    <t>Tier-2-01</t>
  </si>
  <si>
    <t>https://globalenergymonitor.org/projects/global-coal-mine-tracker/</t>
  </si>
  <si>
    <t>Australia NIR Report</t>
  </si>
  <si>
    <t>UNFCCC</t>
  </si>
  <si>
    <t>https://unfccc.int/ghg-inventories-annex-i-parties/2024</t>
  </si>
  <si>
    <t>net</t>
  </si>
  <si>
    <t>Safeguard mechanism, CER</t>
  </si>
  <si>
    <t>In-mine measurements</t>
  </si>
  <si>
    <t>Tier-3 / In-mine</t>
  </si>
  <si>
    <t>Company reporting</t>
  </si>
  <si>
    <t>t co2e/year</t>
  </si>
  <si>
    <t>https://cer.gov.au/markets/reports-and-data/safeguard-data</t>
  </si>
  <si>
    <t>Sub mine level quantification</t>
  </si>
  <si>
    <t>Satellite</t>
  </si>
  <si>
    <t>IMEO sub-mine emissions quantification</t>
  </si>
  <si>
    <t>kg/year</t>
  </si>
  <si>
    <t/>
  </si>
  <si>
    <t>mit</t>
  </si>
  <si>
    <t>percent</t>
  </si>
  <si>
    <t>United Wambo Coal Mine</t>
  </si>
  <si>
    <t>Mangoola Coal Mine</t>
  </si>
  <si>
    <t>Mount Pleasant Coal Mine</t>
  </si>
  <si>
    <t>Cook Colliery Coal Mine</t>
  </si>
  <si>
    <t>Grosvenor Coal Mine</t>
  </si>
  <si>
    <t>Centurion Mine</t>
  </si>
  <si>
    <t>Glencore 2024</t>
  </si>
  <si>
    <t>https://www.glencore.com.au/.rest/api/v1/documents/245bd541bd0c8971341601543460adf4/31902_R01_Bulga+Annual+Review+2024_Final+%28Body%29_Website+Version.pdf</t>
  </si>
  <si>
    <t>Collinsville Coal Mine</t>
  </si>
  <si>
    <t>Borchardt et al.</t>
  </si>
  <si>
    <t>Science study (IMEO)</t>
  </si>
  <si>
    <t>ton/hr</t>
  </si>
  <si>
    <t>Field measurements</t>
  </si>
  <si>
    <t>Aerial instrument</t>
  </si>
  <si>
    <t>Sadavarte et al.</t>
  </si>
  <si>
    <t>Science study (external)</t>
  </si>
  <si>
    <t>tons/year</t>
  </si>
  <si>
    <t>https://doi.org/10.1021/acs.est.1c03976</t>
  </si>
  <si>
    <t>Canada GHGRP</t>
  </si>
  <si>
    <t>Tier-2-02</t>
  </si>
  <si>
    <t>https://open.canada.ca/data/en/dataset/a8ba14b7-7f23-462a-bdbb-83b0ef629823</t>
  </si>
  <si>
    <t>Canada NIR report</t>
  </si>
  <si>
    <t xml:space="preserve">Wang et al., 2019 </t>
  </si>
  <si>
    <t>https://doi.org/10.1016/j.apenergy.2019.05.024</t>
  </si>
  <si>
    <t>Wang et al., 2019 ; Chinacace.org</t>
  </si>
  <si>
    <t>https://doi.org/10.1016/j.apenergy.2019.05.024; https://chinacace.org/news/fieldsview?id=12565</t>
  </si>
  <si>
    <t>Chinacace.org</t>
  </si>
  <si>
    <t>https://chinacace.org/news/fieldsview?id=12565</t>
  </si>
  <si>
    <t>Ju et al., 2016</t>
  </si>
  <si>
    <t>m3/ton</t>
  </si>
  <si>
    <t>https://doi.org/10.1016/j.scitotenv.2015.11.024</t>
  </si>
  <si>
    <t>Zou et al., 2022</t>
  </si>
  <si>
    <t>https://doi.org/10.1016/j.ijmst.2022.11.002</t>
  </si>
  <si>
    <t>Xingwu Coal Mine</t>
  </si>
  <si>
    <t>Jinjiazhuang Coal Mine</t>
  </si>
  <si>
    <t>mln m3/year</t>
  </si>
  <si>
    <t>Czech Republic NIR</t>
  </si>
  <si>
    <t>kg/ton</t>
  </si>
  <si>
    <t>Singh et al., 2022</t>
  </si>
  <si>
    <t>https://doi.org/10.1016/j.isci.2022.104946</t>
  </si>
  <si>
    <t>India's BUR</t>
  </si>
  <si>
    <t>https://unfccc.int/sites/default/files/resource/India%20BUR-4.pdf</t>
  </si>
  <si>
    <t>Russia NIR Report</t>
  </si>
  <si>
    <t>US EPA 2019</t>
  </si>
  <si>
    <t>CF/ton</t>
  </si>
  <si>
    <t>https://www.epa.gov/sites/default/files/2019-11/documents/epa_cmop_gassy_mine_profiles_2002-2016_final.pdf</t>
  </si>
  <si>
    <t>US NIR Report</t>
  </si>
  <si>
    <t>US EPA 2022</t>
  </si>
  <si>
    <t>https://www.epa.gov/cmop/map-us-coal-mine-methane-current-projects-and-potential-opportunities</t>
  </si>
  <si>
    <t>US EPA</t>
  </si>
  <si>
    <t>Iannacchione et al., 1979</t>
  </si>
  <si>
    <t>cm3/g</t>
  </si>
  <si>
    <t>https://www.google.com/url?sa=t&amp;source=web&amp;rct=j&amp;opi=89978449&amp;url=https://stacks.cdc.gov/view/cdc/9273/cdc_9273_DS1.pdf&amp;ved=2ahUKEwjQ2auA39CPAxVuV6QEHeimI5IQFnoECBkQAQ&amp;usg=AOvVaw1uuWCaX-xJ-OCp3GBDYQlv</t>
  </si>
  <si>
    <t>Panâ€™er Coal Mine</t>
  </si>
  <si>
    <t>Chengzhuang Coal Mine</t>
  </si>
  <si>
    <t>Sihe No.2 Coal Mine</t>
  </si>
  <si>
    <t>KWK Knurów-Szczygłowice</t>
  </si>
  <si>
    <t>State Mining Authority (WUG)</t>
  </si>
  <si>
    <t>https://www.wug.gov.pl/bhp/stan_bhp_w_gornictwie</t>
  </si>
  <si>
    <t>Poland NIR Report</t>
  </si>
  <si>
    <t>https://unfccc.int/ghg-inventories-annex-i-parties/2025</t>
  </si>
  <si>
    <t>Maussymbaeva et al., 2024</t>
  </si>
  <si>
    <t>https://doi.org/10.33271/nvngu/2024-4/011</t>
  </si>
  <si>
    <t>USEPA 2011</t>
  </si>
  <si>
    <t>https://www.globalmethane.org/documents/karaganda.pdf</t>
  </si>
  <si>
    <t>American Eagle Coal Mine</t>
  </si>
  <si>
    <t>Dasgupta et al., 2017</t>
  </si>
  <si>
    <t>http://dx.doi.org/10.13140/RG.2.2.12348.13446</t>
  </si>
  <si>
    <t>Global Methane Initiative 2011</t>
  </si>
  <si>
    <t>https://www.globalmethane.org/expo-docs/posters/CoalMines/CM_IN_Project_Moonidih-from-ARI_FINAL.pdf</t>
  </si>
  <si>
    <t>White Oak Coal Mine (KY)</t>
  </si>
  <si>
    <t>Shuiyu Coal Mine</t>
  </si>
  <si>
    <t>MARS source ID</t>
  </si>
  <si>
    <t>MARS source name</t>
  </si>
  <si>
    <t>Location basin</t>
  </si>
  <si>
    <t>Country</t>
  </si>
  <si>
    <t>Sector</t>
  </si>
  <si>
    <t>Source Type</t>
  </si>
  <si>
    <t>Number of plumes detected</t>
  </si>
  <si>
    <t>Number of non-emission observations</t>
  </si>
  <si>
    <t>Median flux rate</t>
  </si>
  <si>
    <t>Last plume tile date</t>
  </si>
  <si>
    <t>MARS facility ID</t>
  </si>
  <si>
    <t>GEM mine name</t>
  </si>
  <si>
    <t>4c149241-f300-4aba-a2d4-f37bb716c075</t>
  </si>
  <si>
    <t>AUS_S_001</t>
  </si>
  <si>
    <t>Sydney Basin</t>
  </si>
  <si>
    <t>Met Coal</t>
  </si>
  <si>
    <t>Venting shaft</t>
  </si>
  <si>
    <t>171c8ce1-d696-47c3-b697-44b437b2fffc</t>
  </si>
  <si>
    <t>8dcc8ad1-93ea-49af-adf6-9f26be5e3981</t>
  </si>
  <si>
    <t>AUS_S_002</t>
  </si>
  <si>
    <t>e31cd233-956f-43b2-91e7-7d48e6092c28</t>
  </si>
  <si>
    <t>d26e696c-10ed-459d-bf37-038939587fc0</t>
  </si>
  <si>
    <t>AUS_S_003</t>
  </si>
  <si>
    <t>171a247a-c95f-4030-9892-4229780d7604</t>
  </si>
  <si>
    <t>04aa40ed-7d1c-45ff-9546-e7c19c0fd2ba</t>
  </si>
  <si>
    <t>AUS_S_005</t>
  </si>
  <si>
    <t>Bowen Basin</t>
  </si>
  <si>
    <t>5a7d9d9c-d4fb-4fa1-af5c-721c5757877e</t>
  </si>
  <si>
    <t>c979c37a-7a5f-403d-985b-b3a7f4830ef6</t>
  </si>
  <si>
    <t>AUS_S_006</t>
  </si>
  <si>
    <t>f75c938e-2f68-4655-96e7-a75a6b0cf148</t>
  </si>
  <si>
    <t>5dc0caf6-c863-47ce-a958-f9c80711d02d</t>
  </si>
  <si>
    <t>AUS_S_007</t>
  </si>
  <si>
    <t>Thermal and Met Coal</t>
  </si>
  <si>
    <t>ed6ae8e0-0c0e-4637-8ab2-1c95556722be</t>
  </si>
  <si>
    <t>2f53871f-8b43-4f7b-8808-ba58e260a04f</t>
  </si>
  <si>
    <t>AUS_S_009</t>
  </si>
  <si>
    <t>Coal mine facility (generic)</t>
  </si>
  <si>
    <t>dd4081dc-281f-4790-bc46-7f4cea0d0b28</t>
  </si>
  <si>
    <t>75aacdb9-2b7e-4f75-b6b2-c685aa8d6d38</t>
  </si>
  <si>
    <t>AUS_S_010</t>
  </si>
  <si>
    <t>67293d84-b041-4c51-b1dc-5d855e5e1330</t>
  </si>
  <si>
    <t>8f7e310f-ebe9-4b93-8608-9808a2eab1fc</t>
  </si>
  <si>
    <t>AUS_S_013</t>
  </si>
  <si>
    <t>Drainage station</t>
  </si>
  <si>
    <t>38516ad8-9620-4ff9-9e97-aa924c0b565d</t>
  </si>
  <si>
    <t>23bab1e0-09eb-495d-852e-2df75a78f150</t>
  </si>
  <si>
    <t>AUS_S_014</t>
  </si>
  <si>
    <t>3690cd16-df49-401a-9552-dd8a13af1b45</t>
  </si>
  <si>
    <t>9fbe01e6-a8b7-4f16-bfd8-24cc7d1b9ce8</t>
  </si>
  <si>
    <t>AUS_S_015</t>
  </si>
  <si>
    <t>face00da-f5e9-4926-b1c8-378e631e6eee</t>
  </si>
  <si>
    <t>d33fafed-a226-4f1e-af41-49655136a45e</t>
  </si>
  <si>
    <t>AUS_S_016</t>
  </si>
  <si>
    <t>76041d32-feaf-4371-bd2a-644d6eea1235</t>
  </si>
  <si>
    <t>0a0ea624-849a-4726-a32d-4e5fdc1fe89b</t>
  </si>
  <si>
    <t>AUS_S_017</t>
  </si>
  <si>
    <t>e09f70ff-8387-458c-b1c7-873d916d95fb</t>
  </si>
  <si>
    <t>a483484e-d4ef-4feb-ad04-d58c734e1c47</t>
  </si>
  <si>
    <t>AUS_S_018</t>
  </si>
  <si>
    <t>ffc89fbf-3943-4030-b16c-2e11e901cfcf</t>
  </si>
  <si>
    <t>c48e32ae-e3d4-493a-b48d-a97656d75d9a</t>
  </si>
  <si>
    <t>AUS_S_019</t>
  </si>
  <si>
    <t>0fe080d9-a6be-4b75-aa76-8bdfbdbd834e</t>
  </si>
  <si>
    <t>AUS_S_021</t>
  </si>
  <si>
    <t>88ee3e9e-0e8c-48bf-8011-6606fa0c59d4</t>
  </si>
  <si>
    <t>479cb4e5-19ea-4f63-ac96-8400a5e4e184</t>
  </si>
  <si>
    <t>AUS_S_022</t>
  </si>
  <si>
    <t>af02a190-f107-40c4-bb13-940d5ea18a3f</t>
  </si>
  <si>
    <t>AUS_S_023</t>
  </si>
  <si>
    <t>73efb953-ceec-4209-8f1c-f049d355bf05</t>
  </si>
  <si>
    <t>76911d01-db8d-4589-a119-b627d5c12a9b</t>
  </si>
  <si>
    <t>AUS_S_024</t>
  </si>
  <si>
    <t>f10efc27-2291-4207-9ab5-2767693a1002</t>
  </si>
  <si>
    <t>a22d17ba-198f-4c60-9af1-e8a0d1c9f339</t>
  </si>
  <si>
    <t>AUS_S_025</t>
  </si>
  <si>
    <t>8b937b34-afb9-43e1-bb80-928a5975a4c4</t>
  </si>
  <si>
    <t>f116a1e7-4773-4e20-bdc9-988de724d88b</t>
  </si>
  <si>
    <t>AUS_S_026</t>
  </si>
  <si>
    <t>8d70f5b6-3594-4c82-9163-43c068320422</t>
  </si>
  <si>
    <t>6a7a68ef-7028-4f0f-a0f9-6fc9daee4b98</t>
  </si>
  <si>
    <t>AUS_S_027</t>
  </si>
  <si>
    <t>4ee130de-7a17-48cf-ba64-5400c60960e2</t>
  </si>
  <si>
    <t>8f067dc9-da70-40da-ac88-e7b8060ba2af</t>
  </si>
  <si>
    <t>AUS_S_028</t>
  </si>
  <si>
    <t>3f67c46f-9145-4177-a526-758fd01aeb02</t>
  </si>
  <si>
    <t>8f83015c-fcb2-4663-9aa0-9d5b756277c9</t>
  </si>
  <si>
    <t>AUS_S_029</t>
  </si>
  <si>
    <t>2eedc13b-9e61-4acf-9c94-af92c8ab36e2</t>
  </si>
  <si>
    <t>ca746a0e-d244-4264-9bec-40e34aff0df2</t>
  </si>
  <si>
    <t>AUS_S_030</t>
  </si>
  <si>
    <t>a147afe1-28d8-4c1e-a28a-8badb160a41b</t>
  </si>
  <si>
    <t>92636a36-657d-446e-98da-9029e2d0eefe</t>
  </si>
  <si>
    <t>AUS_S_031</t>
  </si>
  <si>
    <t>e0b01c52-3612-4779-bea4-5eee62937c64</t>
  </si>
  <si>
    <t>a88926b0-ba45-4477-b479-0618908aeb24</t>
  </si>
  <si>
    <t>AUS_S_032</t>
  </si>
  <si>
    <t>2784d5ee-ac6b-4ea8-9327-9aa8041260bd</t>
  </si>
  <si>
    <t>ba2feded-9385-43f0-b78d-c0cadb39b8c3</t>
  </si>
  <si>
    <t>AUS_S_033</t>
  </si>
  <si>
    <t>836db28a-f16a-46be-9395-0c03afe8aae9</t>
  </si>
  <si>
    <t>a27fded4-1979-4f07-b631-2a0e0b149654</t>
  </si>
  <si>
    <t>AUS_S_035</t>
  </si>
  <si>
    <t>2c26a487-eea1-4b6b-8534-80144f912ed6</t>
  </si>
  <si>
    <t>46da8210-d96c-49fb-ac9f-aa5c4a3b2b97</t>
  </si>
  <si>
    <t>AUS_S_036</t>
  </si>
  <si>
    <t>9a8fc8f2-29b5-404f-900b-9d1f44936bfd</t>
  </si>
  <si>
    <t>d41975ec-10c0-41a7-83d5-4b008f07301d</t>
  </si>
  <si>
    <t>AUS_S_037</t>
  </si>
  <si>
    <t>84776029-2db9-420b-8908-39ad16e79d89</t>
  </si>
  <si>
    <t>12448a41-7dba-41aa-90b2-fcdc87a39af0</t>
  </si>
  <si>
    <t>AUS_S_038</t>
  </si>
  <si>
    <t>8cf9fa61-ff13-4350-a24d-2f6d4f01b513</t>
  </si>
  <si>
    <t>89a46163-c811-49bd-a9fa-ad786bfac294</t>
  </si>
  <si>
    <t>AUS_S_039</t>
  </si>
  <si>
    <t>aa24df1e-e12b-4db9-9026-0db02d9cc843</t>
  </si>
  <si>
    <t>dd30a1c6-7efb-4ed1-aa8a-637918d08aab</t>
  </si>
  <si>
    <t>AUS_S_040</t>
  </si>
  <si>
    <t>f789808b-5cd7-472c-8895-2db2f02b1afa</t>
  </si>
  <si>
    <t>0738e549-75f1-45d1-89ac-0d528e1ea3a7</t>
  </si>
  <si>
    <t>AUS_S_041</t>
  </si>
  <si>
    <t>82b69dd1-172e-4317-84de-4b2c5829acc4</t>
  </si>
  <si>
    <t>5c629d8d-ffaa-40bf-9006-7d276508b114</t>
  </si>
  <si>
    <t>AUS_S_042</t>
  </si>
  <si>
    <t>4f7a6caf-f8df-4102-b0ab-25bbaee94eb3</t>
  </si>
  <si>
    <t>ffd846d5-ef22-4051-b0be-b1bb295f1581</t>
  </si>
  <si>
    <t>AUS_S_043</t>
  </si>
  <si>
    <t>78bd598a-3056-4d30-a0eb-c489fb0fb347</t>
  </si>
  <si>
    <t>2852d069-9cd2-4b92-8283-f6be353de824</t>
  </si>
  <si>
    <t>AUS_S_044</t>
  </si>
  <si>
    <t>f077eae5-0374-4395-97ae-0e54bc33c898</t>
  </si>
  <si>
    <t>f34f99ee-07b0-4d3a-a3c3-17a9b7fbc7c8</t>
  </si>
  <si>
    <t>AUS_S_046</t>
  </si>
  <si>
    <t>b93b25e4-9860-4842-8b72-af2626e93e84</t>
  </si>
  <si>
    <t>53f88811-d143-4d5e-862c-4698de649d4d</t>
  </si>
  <si>
    <t>AUS_S_057</t>
  </si>
  <si>
    <t>24fd8afc-d6f2-4938-90d3-287a52416561</t>
  </si>
  <si>
    <t>df4ec32f-4294-4415-8585-b1edccdf574b</t>
  </si>
  <si>
    <t>AUS_S_058</t>
  </si>
  <si>
    <t>28888ae8-af3b-40ed-88dd-1a784ccd4d2f</t>
  </si>
  <si>
    <t>875d6eca-c2cb-4bd4-b3bd-7ea9b1637336</t>
  </si>
  <si>
    <t>AUS_S_059</t>
  </si>
  <si>
    <t>fd828461-9494-4c05-ac2f-d74d17eb565b</t>
  </si>
  <si>
    <t>090af85e-cac7-482a-be7e-baf7d7b9b17b</t>
  </si>
  <si>
    <t>AUS_S_061</t>
  </si>
  <si>
    <t>88ef0801-1e5a-445a-bd17-8ec525b8e8a4</t>
  </si>
  <si>
    <t>2971bbfb-4212-46ec-86f6-1174272a4849</t>
  </si>
  <si>
    <t>AUS_S_062</t>
  </si>
  <si>
    <t>66fb4228-42b1-4deb-af04-17286157f70f</t>
  </si>
  <si>
    <t>e134de11-9b80-47f3-88c3-9bcc70503b99</t>
  </si>
  <si>
    <t>AUS_S_063</t>
  </si>
  <si>
    <t>36816646-9706-435d-974c-92d58dffd04a</t>
  </si>
  <si>
    <t>8d890e44-1b9f-4bf1-95ef-cbfdaa011e64</t>
  </si>
  <si>
    <t>AUS_S_064</t>
  </si>
  <si>
    <t>ba2e7d41-a912-4a66-936e-64ea67c04f23</t>
  </si>
  <si>
    <t>440908cc-bcaf-4caf-833c-4ef8671fbf96</t>
  </si>
  <si>
    <t>AUS_S_065</t>
  </si>
  <si>
    <t>f2e5c9b6-b7c8-4545-800c-40bdec053e5c</t>
  </si>
  <si>
    <t>35325a7c-5d51-4733-9117-2569b712ea34</t>
  </si>
  <si>
    <t>AUS_S_066</t>
  </si>
  <si>
    <t>097aaecc-710f-44b1-a4c4-828b4bd68088</t>
  </si>
  <si>
    <t>ef66b78f-26b7-445b-b772-a48a3844264b</t>
  </si>
  <si>
    <t>AUS_S_067</t>
  </si>
  <si>
    <t>c81f8296-6f73-4d0d-860e-95b65b82126f</t>
  </si>
  <si>
    <t>9bf545bf-f8da-4684-9a2f-8e831d774a8b</t>
  </si>
  <si>
    <t>AUS_S_068</t>
  </si>
  <si>
    <t>32d8c214-01c3-4701-bfe0-e7ed09b7cbe6</t>
  </si>
  <si>
    <t>69db09ee-f721-4fc3-9848-e721cdcf666b</t>
  </si>
  <si>
    <t>AUS_S_069</t>
  </si>
  <si>
    <t>Flare</t>
  </si>
  <si>
    <t>59fa03e1-bc4d-49e0-aa95-c15e2a9cb93f</t>
  </si>
  <si>
    <t>cc3da629-c1b7-46b7-95f3-9eb6add79d91</t>
  </si>
  <si>
    <t>AUS_S_070</t>
  </si>
  <si>
    <t>9d35333f-1081-4fde-ace5-7328ec1a2ede</t>
  </si>
  <si>
    <t>28124376-8821-4793-9c58-8d6013bff56e</t>
  </si>
  <si>
    <t>AUS_S_071</t>
  </si>
  <si>
    <t>d2666422-d1cb-411f-b9eb-342743c9c4a5</t>
  </si>
  <si>
    <t>AUS_S_073</t>
  </si>
  <si>
    <t>cfc09ddc-eb23-43a8-8742-3e91171b9cf7</t>
  </si>
  <si>
    <t>468206a0-9f83-48c2-992f-936d7824123b</t>
  </si>
  <si>
    <t>AUS_S_074</t>
  </si>
  <si>
    <t>efa5abe9-0aa7-48aa-8891-cd07e9c94191</t>
  </si>
  <si>
    <t>AUS_S_075</t>
  </si>
  <si>
    <t>dfb0ec3c-3d7f-4bb8-bb02-dc94bc67e1a0</t>
  </si>
  <si>
    <t>AUS_S_076</t>
  </si>
  <si>
    <t>0b9f02fb-71cb-4298-9c3a-61de51307f18</t>
  </si>
  <si>
    <t>8a7268b5-931b-4133-a50a-845cf84eb139</t>
  </si>
  <si>
    <t>AUS_S_077</t>
  </si>
  <si>
    <t>334bc813-a72b-4579-b5d5-a1097df32a3f</t>
  </si>
  <si>
    <t>588b1719-ef7f-4f11-8452-9bad25b37540</t>
  </si>
  <si>
    <t>AUS_S_078</t>
  </si>
  <si>
    <t>86fb1b3a-4305-4990-9797-156bddece9f5</t>
  </si>
  <si>
    <t>73f69d79-3ecd-462b-9ce1-cdeeb109c350</t>
  </si>
  <si>
    <t>AUS_S_079</t>
  </si>
  <si>
    <t>Tank batteries</t>
  </si>
  <si>
    <t>628040f4-4b39-4464-b32a-8a5908b91c94</t>
  </si>
  <si>
    <t>e455fda4-ee6f-4b9b-a1bf-bfb03836b8f3</t>
  </si>
  <si>
    <t>AUS_S_080</t>
  </si>
  <si>
    <t>b05d7a4a-dadb-48ae-94a4-514cd60873d3</t>
  </si>
  <si>
    <t>de63aca5-698d-4ae2-9a66-ccb36a4a2986</t>
  </si>
  <si>
    <t>AUS_S_082</t>
  </si>
  <si>
    <t>42c2dab9-8051-4b19-b6a9-138bf4e0d5fe</t>
  </si>
  <si>
    <t>3f941397-3f8a-44ab-baf6-431f0574950d</t>
  </si>
  <si>
    <t>AUS_S_085</t>
  </si>
  <si>
    <t>1266784a-6d74-4c47-9a12-deef09dc9ed7</t>
  </si>
  <si>
    <t>43868054-4219-4059-b7f7-10525fe3f451</t>
  </si>
  <si>
    <t>AUS_S_087</t>
  </si>
  <si>
    <t>1954920b-55f5-4e1b-aba1-d4c983bd4789</t>
  </si>
  <si>
    <t>AUS_S_088</t>
  </si>
  <si>
    <t>3dae0c42-3c08-4263-b87e-924c07b7bf89</t>
  </si>
  <si>
    <t>AUS_S_089</t>
  </si>
  <si>
    <t>a6420808-6a04-4228-813c-44a41b0ee6f0</t>
  </si>
  <si>
    <t>AUS_S_090</t>
  </si>
  <si>
    <t>aff1df50-ca4f-400a-9585-946469c0c32a</t>
  </si>
  <si>
    <t>92a7f66d-da5b-48ad-85cb-0d7028426802</t>
  </si>
  <si>
    <t>AUS_S_091</t>
  </si>
  <si>
    <t>65dbe1c0-1762-4776-9063-c4ff8cfbffbf</t>
  </si>
  <si>
    <t>AUS_S_092</t>
  </si>
  <si>
    <t>6a46f810-8d0b-4df5-8e1e-a6ee74edfd9c</t>
  </si>
  <si>
    <t>12e22c1c-3989-4ff6-8d5a-0fb59d2a6425</t>
  </si>
  <si>
    <t>AUS_S_093</t>
  </si>
  <si>
    <t>9952cfe7-51c7-4005-a7cf-97d65c062632</t>
  </si>
  <si>
    <t>db360b09-0ed1-42d2-a820-ab47943b91d2</t>
  </si>
  <si>
    <t>AUS_S_094</t>
  </si>
  <si>
    <t>415b4f94-308a-433a-9eda-ae47101ddbc5</t>
  </si>
  <si>
    <t>0384f03d-7560-4197-b98f-170bd313f988</t>
  </si>
  <si>
    <t>AUS_S_096</t>
  </si>
  <si>
    <t>3a0e9003-8965-4758-bfea-d4e511d8eee6</t>
  </si>
  <si>
    <t>c30f2bf8-3523-4705-978f-54e38447e0dd</t>
  </si>
  <si>
    <t>AUS_S_097</t>
  </si>
  <si>
    <t>b43f6846-2e71-4c74-a46b-f31290b98a03</t>
  </si>
  <si>
    <t>c50f48cb-4cdb-4216-a35c-83e3af640b70</t>
  </si>
  <si>
    <t>AUS_S_098</t>
  </si>
  <si>
    <t>3a4c101f-7d79-4870-8026-dc63cac1be0f</t>
  </si>
  <si>
    <t>1212b84d-60c7-42e9-a33f-e6e6cd7a10d8</t>
  </si>
  <si>
    <t>AUS_S_099</t>
  </si>
  <si>
    <t>b66c9510-1037-4cd2-94b6-1e9883859ee5</t>
  </si>
  <si>
    <t>62e71dd4-3520-4b37-8d2b-9e2994534a55</t>
  </si>
  <si>
    <t>AUS_S_100</t>
  </si>
  <si>
    <t>aad09677-9d30-4615-80ed-c92b0c225533</t>
  </si>
  <si>
    <t>eb5775da-68ac-46f5-8956-c2133acfcf72</t>
  </si>
  <si>
    <t>AUS_S_106</t>
  </si>
  <si>
    <t>56e4acaf-700e-49c7-ab81-5495dd4786bd</t>
  </si>
  <si>
    <t>3dfa32f4-0ff4-4c82-9224-c6596cfa211d</t>
  </si>
  <si>
    <t>AUS_S_107</t>
  </si>
  <si>
    <t>3157f88f-4301-4cbf-ad3b-c8a2f60a5cfb</t>
  </si>
  <si>
    <t>AUS_S_112</t>
  </si>
  <si>
    <t>d69288e4-10e1-45a9-8a53-a5cb43d28989</t>
  </si>
  <si>
    <t>AUS_S_113</t>
  </si>
  <si>
    <t>edef3a8a-f213-488e-8b2e-73d273d87e43</t>
  </si>
  <si>
    <t>AUS_S_115</t>
  </si>
  <si>
    <t>bcbd13f7-fc6f-4dc2-867e-f2489be49d66</t>
  </si>
  <si>
    <t>8fbbeb97-647c-4fdb-a47c-fff87df9e4f2</t>
  </si>
  <si>
    <t>AUS_S_116</t>
  </si>
  <si>
    <t>1adade10-c9c9-4b32-bca9-4a9dd4422540</t>
  </si>
  <si>
    <t>cfc996b3-4f71-4f60-86b2-5f2426a63a04</t>
  </si>
  <si>
    <t>AUS_S_119</t>
  </si>
  <si>
    <t>4ee9b581-4974-40c0-b02d-acf4e5c8ddeb</t>
  </si>
  <si>
    <t>AUS_S_120</t>
  </si>
  <si>
    <t>617b9df8-6bfe-4398-9e82-7bba7d50c7fe</t>
  </si>
  <si>
    <t>AUS_S_121</t>
  </si>
  <si>
    <t>c8a537c8-bdf5-4e88-984e-74a3229f7290</t>
  </si>
  <si>
    <t>AUS_S_122</t>
  </si>
  <si>
    <t>5400654b-a09d-46d9-9358-c7d7ce03b7b9</t>
  </si>
  <si>
    <t>1d70e73b-3caa-4aab-838a-12277c39cca2</t>
  </si>
  <si>
    <t>AUS_S_123</t>
  </si>
  <si>
    <t>73f6f69f-afb9-40d7-8c1d-90393a4c8e48</t>
  </si>
  <si>
    <t>AUS_S_124</t>
  </si>
  <si>
    <t>8cafa56b-3935-422f-8fb7-b63d183914cd</t>
  </si>
  <si>
    <t>AUS_S_125</t>
  </si>
  <si>
    <t>79f39175-e760-422f-8166-d74e7d4723f0</t>
  </si>
  <si>
    <t>AUS_S_126</t>
  </si>
  <si>
    <t>9d9b2b92-e4dd-47a0-aac7-a052ac298b37</t>
  </si>
  <si>
    <t>AUS_S_127</t>
  </si>
  <si>
    <t>0acf4259-04a1-4a3a-ba16-eac7df7e2e22</t>
  </si>
  <si>
    <t>AUS_S_128</t>
  </si>
  <si>
    <t>bca44c0b-ca06-441d-9728-3fb6fb9fd8e4</t>
  </si>
  <si>
    <t>6d19b1da-371d-4716-8b36-f25184ee06a1</t>
  </si>
  <si>
    <t>AUS_S_130</t>
  </si>
  <si>
    <t>Thermal Coal</t>
  </si>
  <si>
    <t>a6412d9c-f047-42b5-a4fa-621cf7e3d5e2</t>
  </si>
  <si>
    <t>6f3c8719-a2e8-4902-abd9-3f4b0dd612a5</t>
  </si>
  <si>
    <t>AUS_S_132</t>
  </si>
  <si>
    <t>ee3dce18-9f1d-4ae0-96ea-949234cd7ad4</t>
  </si>
  <si>
    <t>bba26fc7-415b-4026-8882-c8e4efa1da1a</t>
  </si>
  <si>
    <t>AUS_S_133</t>
  </si>
  <si>
    <t>b0645403-c913-448e-bd94-6839def2eb46</t>
  </si>
  <si>
    <t>45e9d9cd-8595-4b0a-8299-186ce997d1fb</t>
  </si>
  <si>
    <t>AUS_S_134</t>
  </si>
  <si>
    <t>8f5be282-2307-48ad-a5ea-1ac18b5278f7</t>
  </si>
  <si>
    <t>69b865d5-baa7-4b8f-894a-b652507e6f77</t>
  </si>
  <si>
    <t>AUS_S_135</t>
  </si>
  <si>
    <t>a4f00bae-24d1-4c1b-81b5-3846a35c7966</t>
  </si>
  <si>
    <t>b26c96df-69df-4543-82a7-6e88c670265e</t>
  </si>
  <si>
    <t>AUS_S_136</t>
  </si>
  <si>
    <t>eef217ed-d8ec-43f6-8776-c42b0ee7771a</t>
  </si>
  <si>
    <t>9cd2c81a-d2f1-431c-b77b-edccf7359193</t>
  </si>
  <si>
    <t>AUS_S_137</t>
  </si>
  <si>
    <t>bf48597f-933d-4a45-9b6a-ecc9ee2b3cd3</t>
  </si>
  <si>
    <t>AUS_S_138</t>
  </si>
  <si>
    <t>1c5c479b-9b18-4cc8-9b44-b4994c9ca876</t>
  </si>
  <si>
    <t>cbf964bf-7d6b-40cd-ad0e-c441bb6f00a2</t>
  </si>
  <si>
    <t>AUS_S_139</t>
  </si>
  <si>
    <t>2c9de934-ab52-442d-b108-7b125b986f8a</t>
  </si>
  <si>
    <t>AUS_S_140</t>
  </si>
  <si>
    <t>710ff3c1-5596-4780-99b4-cbd62d4fafbb</t>
  </si>
  <si>
    <t>6f65d306-b164-49e3-96da-be051864e233</t>
  </si>
  <si>
    <t>AUS_S_141</t>
  </si>
  <si>
    <t>f794aa5a-63ac-4497-baa4-83fb71c392be</t>
  </si>
  <si>
    <t>AUS_S_142</t>
  </si>
  <si>
    <t>bb48f67b-f7b2-41e1-bbd0-1e29217cc904</t>
  </si>
  <si>
    <t>AUS_S_143</t>
  </si>
  <si>
    <t>6d8f06c8-a857-4699-851a-d606abfbff3d</t>
  </si>
  <si>
    <t>AUS_S_144</t>
  </si>
  <si>
    <t>3ec7fb70-27c4-45d3-8c6e-eabc0f07093a</t>
  </si>
  <si>
    <t>AUS_S_145</t>
  </si>
  <si>
    <t>a58c4580-d5e1-475a-a3c3-4a80ecb259d9</t>
  </si>
  <si>
    <t>81ac6eaf-c853-4580-96e5-cc3b2c188314</t>
  </si>
  <si>
    <t>AUS_S_146</t>
  </si>
  <si>
    <t>894d2e65-3057-4fa5-80f7-3c9b069cd030</t>
  </si>
  <si>
    <t>5a34ab39-27da-4d55-9de1-2fd277df5bab</t>
  </si>
  <si>
    <t>AUS_S_147</t>
  </si>
  <si>
    <t>70b1af07-98b8-492f-bf28-feb8a141e6e0</t>
  </si>
  <si>
    <t>2cda8676-fb60-4243-ada1-4fa197715b29</t>
  </si>
  <si>
    <t>AUS_S_148</t>
  </si>
  <si>
    <t>824c7ceb-0511-4bf3-863d-e04910cad45a</t>
  </si>
  <si>
    <t>d1f08737-e026-46e2-938e-3f7a5fcef1d2</t>
  </si>
  <si>
    <t>AUS_S_149</t>
  </si>
  <si>
    <t>70b2c337-a2f2-4abb-a0ab-7fd3925d6527</t>
  </si>
  <si>
    <t>ed7911b0-b389-42f8-9364-6b5995264f0a</t>
  </si>
  <si>
    <t>AUS_S_150</t>
  </si>
  <si>
    <t>eac9ead8-148a-4879-b99e-d4fa55e1c714</t>
  </si>
  <si>
    <t>4f535d53-c6ac-4bab-a49a-5c5d089ac44e</t>
  </si>
  <si>
    <t>AUS_S_151</t>
  </si>
  <si>
    <t>3ac2c50a-b980-4e46-9cdd-6012292ab7b1</t>
  </si>
  <si>
    <t>ad31f1c1-b924-40af-a7d7-66bc0d432e6b</t>
  </si>
  <si>
    <t>AUS_S_152</t>
  </si>
  <si>
    <t>5ab5fcc8-2e0f-450b-9c88-000a8afa40a5</t>
  </si>
  <si>
    <t>af69ad6e-9131-46bb-b891-645ea25acb33</t>
  </si>
  <si>
    <t>AUS_S_153</t>
  </si>
  <si>
    <t>aa04f0b8-0d8c-44f5-a5b9-1bc20ec78fdd</t>
  </si>
  <si>
    <t>7e5a4ada-a420-4928-91fd-fb9e41d4e76c</t>
  </si>
  <si>
    <t>AUS_S_154</t>
  </si>
  <si>
    <t>137c5971-9a29-4992-a9e1-398c8047778d</t>
  </si>
  <si>
    <t>1cbd2192-fe48-49e2-9dfb-35cb51e77700</t>
  </si>
  <si>
    <t>AUS_S_155</t>
  </si>
  <si>
    <t>6fdf361f-3ec8-45d5-9ef4-eae41987ce33</t>
  </si>
  <si>
    <t>c8f594d2-6e0a-47da-9d3f-9ebed8aa76fa</t>
  </si>
  <si>
    <t>AUS_S_156</t>
  </si>
  <si>
    <t>b5f9a40c-054a-4bcb-b139-8a80b60e6a02</t>
  </si>
  <si>
    <t>4fb010da-5153-44f0-ac18-d8dcd0248d48</t>
  </si>
  <si>
    <t>AUS_S_157</t>
  </si>
  <si>
    <t>5c465248-f8ee-4d19-89ac-f9b628cfabac</t>
  </si>
  <si>
    <t>db06f472-995f-4a55-b6f5-368c867d1789</t>
  </si>
  <si>
    <t>AUS_S_158</t>
  </si>
  <si>
    <t>ad66ef59-afc1-4dcd-ba08-4fdd24fdb648</t>
  </si>
  <si>
    <t>674dea79-ba59-4aec-bb98-84a321bcffe8</t>
  </si>
  <si>
    <t>AUS_S_159</t>
  </si>
  <si>
    <t>cdf5b7fa-518d-4348-b1a7-8a0fa6b600ab</t>
  </si>
  <si>
    <t>3a57fa82-96a5-419d-b60f-c80082ba9ba6</t>
  </si>
  <si>
    <t>AUS_S_160</t>
  </si>
  <si>
    <t>d36da28c-b190-4406-8d2b-36f7c9ae8bdd</t>
  </si>
  <si>
    <t>777072b8-f8c1-4569-a01c-3c0d9bcedfb9</t>
  </si>
  <si>
    <t>AUS_S_161</t>
  </si>
  <si>
    <t>ce1924a4-48f0-42b7-9f08-b5254f44eafe</t>
  </si>
  <si>
    <t>e8b74427-8f47-4c8e-9cd4-e0a796afe55e</t>
  </si>
  <si>
    <t>AUS_S_162</t>
  </si>
  <si>
    <t>4927b9fd-541d-4646-ae6d-e717e2b43929</t>
  </si>
  <si>
    <t>fcdbecc3-448f-4f60-a1d0-522fae6d4cf6</t>
  </si>
  <si>
    <t>AUS_S_163</t>
  </si>
  <si>
    <t>a2a489c2-43f3-435d-8da1-7118040fff7a</t>
  </si>
  <si>
    <t>b356c6ef-fe6d-42dd-bbe5-39015107a1bd</t>
  </si>
  <si>
    <t>AUS_S_164</t>
  </si>
  <si>
    <t>b4db7b3e-2f80-4ffa-bfc9-e1414414da83</t>
  </si>
  <si>
    <t>957a7b24-7453-4fe0-83a0-0d11d22843dd</t>
  </si>
  <si>
    <t>AUS_S_165</t>
  </si>
  <si>
    <t>9cdce1dd-b048-421a-b0a0-00446d0f967e</t>
  </si>
  <si>
    <t>5df747c0-4721-4e3e-9ac1-93dba45a497d</t>
  </si>
  <si>
    <t>AUS_S_166</t>
  </si>
  <si>
    <t>c1eb2d3d-13cf-4b79-a033-aeebd51a352c</t>
  </si>
  <si>
    <t>e7b53e8d-be83-43f3-a83b-0e9e7ec0afc7</t>
  </si>
  <si>
    <t>AUS_S_167</t>
  </si>
  <si>
    <t>6c941299-2b96-45b9-9760-6121bd90bad0</t>
  </si>
  <si>
    <t>b30b892d-eb93-4142-b81b-83e5d72cc6f9</t>
  </si>
  <si>
    <t>AUS_S_168</t>
  </si>
  <si>
    <t>e5e39e62-5aff-4a04-a1a2-763a7a57a79e</t>
  </si>
  <si>
    <t>32cb4cfb-13c4-4d8b-9321-952cc89afb77</t>
  </si>
  <si>
    <t>AUS_S_169</t>
  </si>
  <si>
    <t>55257a17-9dba-4514-8a38-043466b0d8f2</t>
  </si>
  <si>
    <t>074083c7-fb5e-4c35-9fbf-8eff00aab714</t>
  </si>
  <si>
    <t>AUS_S_170</t>
  </si>
  <si>
    <t>90200bec-7ef5-4ca7-b61e-bcb48c1b4aa3</t>
  </si>
  <si>
    <t>7752db61-c295-4bee-8510-732d054a3dee</t>
  </si>
  <si>
    <t>AUS_S_171</t>
  </si>
  <si>
    <t>14bdb0fa-b91c-4958-a818-22a52e4577fe</t>
  </si>
  <si>
    <t>9f525b2d-b0f0-4613-9f17-cdebda4756b3</t>
  </si>
  <si>
    <t>AUS_S_172</t>
  </si>
  <si>
    <t>150f4072-8f4a-481f-b2fd-644f0836fd96</t>
  </si>
  <si>
    <t>5af63d91-0365-420b-868a-0fc245005e60</t>
  </si>
  <si>
    <t>AUS_S_173</t>
  </si>
  <si>
    <t>1b4c4a9e-a08d-4f42-960b-d4dffd81a8ab</t>
  </si>
  <si>
    <t>cbe0ca33-6a15-47e4-b2f0-e6c78474aa6c</t>
  </si>
  <si>
    <t>AUS_S_174</t>
  </si>
  <si>
    <t>9b831806-bec9-47a8-bb00-02ac7d39d6c0</t>
  </si>
  <si>
    <t>6fbc5869-d000-40fd-97e8-7d36e3d2d63e</t>
  </si>
  <si>
    <t>AUS_S_175</t>
  </si>
  <si>
    <t>23a3e706-bbf5-4180-a74e-7cf2d5281e4a</t>
  </si>
  <si>
    <t>5184ee98-f52f-4fda-9bcc-372f96b1354c</t>
  </si>
  <si>
    <t>AUS_S_176</t>
  </si>
  <si>
    <t>08e09614-5edb-48df-bf1d-f3ef7860f9f3</t>
  </si>
  <si>
    <t>dd64da8b-7879-4789-bf06-d74ebab62083</t>
  </si>
  <si>
    <t>AUS_S_177</t>
  </si>
  <si>
    <t>1628892d-4363-406c-8d9c-53dd5c289ddd</t>
  </si>
  <si>
    <t>827c9cb8-7fbe-4d17-8c4b-9abeaf86de40</t>
  </si>
  <si>
    <t>AUS_S_178</t>
  </si>
  <si>
    <t>f4edb37b-3e7b-4b99-9b63-fade5ef7b3b8</t>
  </si>
  <si>
    <t>af94e016-8915-4a87-b7aa-c24314d65098</t>
  </si>
  <si>
    <t>AUS_S_179</t>
  </si>
  <si>
    <t>15df25b5-f071-47e4-9b8b-aebc9a7500af</t>
  </si>
  <si>
    <t>AUS_S_180</t>
  </si>
  <si>
    <t>ee7e5bc1-fdcc-4561-98da-a7293ff9c39a</t>
  </si>
  <si>
    <t>5bcc0399-e612-4b6f-85f9-fa42b5998a62</t>
  </si>
  <si>
    <t>AUS_S_181</t>
  </si>
  <si>
    <t>0824ec21-902a-4825-ac27-9e241086371f</t>
  </si>
  <si>
    <t>f1d21d0e-1b04-4ea3-a23f-cb2aaa7c5b7a</t>
  </si>
  <si>
    <t>AUS_S_182</t>
  </si>
  <si>
    <t>babda155-9bcb-4f17-9852-da48d7083fb3</t>
  </si>
  <si>
    <t>27598577-c9ba-4504-a108-9844f067bb5a</t>
  </si>
  <si>
    <t>AUS_S_183</t>
  </si>
  <si>
    <t>798d032b-2bb6-4f0a-868a-d01559a7aa9d</t>
  </si>
  <si>
    <t>07eafe0f-0803-4b8c-b7db-d4bdb25ce850</t>
  </si>
  <si>
    <t>AUS_S_187</t>
  </si>
  <si>
    <t>69af5c7c-503f-4ea8-93d5-2534792273ef</t>
  </si>
  <si>
    <t>9ffcc414-c1fb-498b-ab42-d1a0ff9e1e35</t>
  </si>
  <si>
    <t>AUS_S_188</t>
  </si>
  <si>
    <t>247ff354-2d1c-46cb-8083-65467d5e2e69</t>
  </si>
  <si>
    <t>f2d06805-487f-4208-8995-9215768dcc35</t>
  </si>
  <si>
    <t>AUS_S_190</t>
  </si>
  <si>
    <t>e21b7424-17ff-4b38-a996-41ce2a09e62e</t>
  </si>
  <si>
    <t>830c022e-db3b-481a-8736-ee11f7362c90</t>
  </si>
  <si>
    <t>AUS_S_191</t>
  </si>
  <si>
    <t>6e2ecc78-4197-44ed-81dd-68f336438970</t>
  </si>
  <si>
    <t>AUS_S_192</t>
  </si>
  <si>
    <t>ad799f0a-fb04-433a-a3f6-86e903b8be07</t>
  </si>
  <si>
    <t>f69f0bd4-80f6-418b-8adb-d673ee072f05</t>
  </si>
  <si>
    <t>AUS_S_195</t>
  </si>
  <si>
    <t>89880704-8c2f-4049-a8c8-d25d67694bfd</t>
  </si>
  <si>
    <t>6d573517-a921-4687-9bda-7edab4eb62d4</t>
  </si>
  <si>
    <t>AUS_S_197</t>
  </si>
  <si>
    <t>8fdbb511-f140-4bd9-81b6-7de7456c9c07</t>
  </si>
  <si>
    <t>0da8a55b-7b0c-4925-b53f-647577f5e9c1</t>
  </si>
  <si>
    <t>AUS_S_198</t>
  </si>
  <si>
    <t>9221cbcb-53c0-46b1-a264-6791f63676cd</t>
  </si>
  <si>
    <t>AUS_S_199</t>
  </si>
  <si>
    <t>3bd64b9d-8248-40a8-8937-06b3c36a50dc</t>
  </si>
  <si>
    <t>AUS_S_200</t>
  </si>
  <si>
    <t>bb259f90-c54d-4594-a4d9-ec22643f1400</t>
  </si>
  <si>
    <t>AUS_S_201</t>
  </si>
  <si>
    <t>d142f47d-fab1-47e2-8e39-53dfb8fef947</t>
  </si>
  <si>
    <t>AUS_S_203</t>
  </si>
  <si>
    <t>0f207b08-72be-492e-a84e-3b74c767eb2e</t>
  </si>
  <si>
    <t>AUS_S_206</t>
  </si>
  <si>
    <t>692fe378-dcae-40c2-8aa7-6ec448538850</t>
  </si>
  <si>
    <t>f6779e2c-c494-4b49-ad0b-65860e54233b</t>
  </si>
  <si>
    <t>AUS_S_207</t>
  </si>
  <si>
    <t>e463d449-165a-445a-9216-dfbeb531c753</t>
  </si>
  <si>
    <t>AUS_S_208</t>
  </si>
  <si>
    <t>123d7d2f-36f6-4ae6-b2e2-f5566b39d07e</t>
  </si>
  <si>
    <t>AUS_S_209</t>
  </si>
  <si>
    <t>df0dff2e-e2cb-4964-be12-de7645c0ce36</t>
  </si>
  <si>
    <t>CHN_S_058</t>
  </si>
  <si>
    <t>Datong-Ningwu Basin</t>
  </si>
  <si>
    <t>f18a96ea-a2f7-445f-ae4e-cabbd9a01abd</t>
  </si>
  <si>
    <t>1f8638da-e5f6-4a9f-a5e5-166752f35f29</t>
  </si>
  <si>
    <t>CHN_S_059</t>
  </si>
  <si>
    <t>Ordos</t>
  </si>
  <si>
    <t>46b2a7fa-c2f8-45d7-bbbe-bbdcd6fad5cb</t>
  </si>
  <si>
    <t>8def017c-3e96-4e3c-b3b3-02d0c97778ac</t>
  </si>
  <si>
    <t>CHN_S_069</t>
  </si>
  <si>
    <t>Quinshi-Linfen</t>
  </si>
  <si>
    <t>86bb6ec2-695e-44b0-85af-23b51c6a1389</t>
  </si>
  <si>
    <t>65a5975f-03a8-4686-a525-3325a345c64d</t>
  </si>
  <si>
    <t>CHN_S_070</t>
  </si>
  <si>
    <t>Quinshi-Linfen Basin</t>
  </si>
  <si>
    <t>d353a01b-f389-4216-a9db-9d6a815100cb</t>
  </si>
  <si>
    <t>45ca6697-3cdb-4230-8062-26aa47862755</t>
  </si>
  <si>
    <t>CHN_S_071</t>
  </si>
  <si>
    <t>c7b80917-7667-4ae2-b28b-c58b2ee7b688</t>
  </si>
  <si>
    <t>6ffbaa29-f922-4db4-9552-d8ced092641d</t>
  </si>
  <si>
    <t>CHN_S_077</t>
  </si>
  <si>
    <t>01e32352-31a7-40c7-9242-eb59e1dcbdfb</t>
  </si>
  <si>
    <t>60f044e9-38c1-41a8-b65a-d4ca26a31301</t>
  </si>
  <si>
    <t>CHN_S_078</t>
  </si>
  <si>
    <t>df261e7e-0065-4b66-b764-424d8ca43dd6</t>
  </si>
  <si>
    <t>CHN_S_079</t>
  </si>
  <si>
    <t>fd710de3-c7ee-4531-8844-76df191474d5</t>
  </si>
  <si>
    <t>adfc2475-57c2-4fbf-8816-4099857e1fa5</t>
  </si>
  <si>
    <t>CHN_S_080</t>
  </si>
  <si>
    <t>8c82aa8e-48a4-4a72-9a78-07220614f56f</t>
  </si>
  <si>
    <t>30289520-0743-4375-9a2a-f84fc49cf014</t>
  </si>
  <si>
    <t>CHN_S_081</t>
  </si>
  <si>
    <t>a42668ab-ae4d-4c85-8373-63f7fedb2a3a</t>
  </si>
  <si>
    <t>0e96276f-11ba-4c3b-9201-6a222a8b437d</t>
  </si>
  <si>
    <t>CHN_S_087</t>
  </si>
  <si>
    <t>5f73298b-f176-48a9-9644-a9e3780bc2dd</t>
  </si>
  <si>
    <t>87210a76-d3ae-41a0-b54c-059cca3338aa</t>
  </si>
  <si>
    <t>CHN_S_094</t>
  </si>
  <si>
    <t>30867976-0e3a-4623-ab8f-c2bfe95cb2e7</t>
  </si>
  <si>
    <t>85ac3cef-de74-4d93-a7bc-04db2a6c5914</t>
  </si>
  <si>
    <t>CHN_S_095</t>
  </si>
  <si>
    <t>377715b6-cfae-46f2-b836-5a0295d7f121</t>
  </si>
  <si>
    <t>CHN_S_096</t>
  </si>
  <si>
    <t>dc98e19b-d70c-48ca-a0bf-7be1accf5afb</t>
  </si>
  <si>
    <t>2aa9f284-9d99-45fd-a85c-ab331ba7c3c0</t>
  </si>
  <si>
    <t>CHN_S_097</t>
  </si>
  <si>
    <t>f6e57858-2ada-4ecd-a01b-930ecc96be64</t>
  </si>
  <si>
    <t>3e4211c3-961e-49b5-b0cc-8baf9d54bf43</t>
  </si>
  <si>
    <t>CHN_S_100</t>
  </si>
  <si>
    <t>56206367-50a4-409e-91fd-24c45e3d75a1</t>
  </si>
  <si>
    <t>ba373177-2dd7-4c9a-a113-e6f643f35de5</t>
  </si>
  <si>
    <t>CHN_S_101</t>
  </si>
  <si>
    <t>f65abfd0-1caa-499a-b7d7-c478e586db19</t>
  </si>
  <si>
    <t>CHN_S_104</t>
  </si>
  <si>
    <t>2c31a484-d66d-49db-acaf-5423327b971a</t>
  </si>
  <si>
    <t>de05610b-e82a-4cf3-ad9c-956319026211</t>
  </si>
  <si>
    <t>CHN_S_110</t>
  </si>
  <si>
    <t>71757810-3062-4f73-9722-1c4f5a805196</t>
  </si>
  <si>
    <t>a4512012-cff7-476f-bd32-7c8fd00a7778</t>
  </si>
  <si>
    <t>CHN_S_114</t>
  </si>
  <si>
    <t>3714f365-301f-4b7d-86eb-21b9af7b73ef</t>
  </si>
  <si>
    <t>a3d361da-9040-4e7f-bc70-c48805187011</t>
  </si>
  <si>
    <t>CHN_S_116</t>
  </si>
  <si>
    <t>b862c5db-1557-4e46-8b94-9e5e9a342010</t>
  </si>
  <si>
    <t>2dd9a5c2-0c8c-4ee0-a73c-4c4e1492f4ee</t>
  </si>
  <si>
    <t>CHN_S_119</t>
  </si>
  <si>
    <t>acea063c-ff17-4ae2-b483-83b91862aaf0</t>
  </si>
  <si>
    <t>45719ef4-c720-4a04-98a1-502ced0f3ccb</t>
  </si>
  <si>
    <t>CHN_S_137</t>
  </si>
  <si>
    <t>809b266d-6ca5-4844-a081-eeff971ed359</t>
  </si>
  <si>
    <t>3c9861e9-5088-440e-ad44-46f087584b40</t>
  </si>
  <si>
    <t>CHN_S_146</t>
  </si>
  <si>
    <t>53f0fdc0-09c6-4ddf-b132-aebc2ad6ceaf</t>
  </si>
  <si>
    <t>2cec76ac-18bc-4a3e-9506-275286fe3285</t>
  </si>
  <si>
    <t>CHN_S_148</t>
  </si>
  <si>
    <t>c588e0f2-e64c-4f24-b5fc-ef29146904cd</t>
  </si>
  <si>
    <t>40451edb-3a59-43ed-94b3-b7e711f870ba</t>
  </si>
  <si>
    <t>CHN_S_157</t>
  </si>
  <si>
    <t>97129f37-177f-475c-a9d8-fab59855e4c5</t>
  </si>
  <si>
    <t>3b8c9b6f-8b59-4c8c-825b-79ff9d7a5035</t>
  </si>
  <si>
    <t>CHN_S_158</t>
  </si>
  <si>
    <t>96377010-e620-4a0d-81fb-09a77f5a94bf</t>
  </si>
  <si>
    <t>ae871e03-1ed5-4505-9b58-b64ac2955ee2</t>
  </si>
  <si>
    <t>CHN_S_159</t>
  </si>
  <si>
    <t>34a5be84-f2a9-4ede-a036-12f407bc5c60</t>
  </si>
  <si>
    <t>CHN_S_160</t>
  </si>
  <si>
    <t>4a6f1789-9628-42ac-8f35-d08958a37d17</t>
  </si>
  <si>
    <t>8fc0d551-674e-4a02-bdd2-eb6e9ae013ce</t>
  </si>
  <si>
    <t>CHN_S_161</t>
  </si>
  <si>
    <t>a70831a1-8609-4fc3-82c4-fc0830743190</t>
  </si>
  <si>
    <t>CHN_S_168</t>
  </si>
  <si>
    <t>Ordos Basin</t>
  </si>
  <si>
    <t>099af818-97b3-4ce3-9923-3fa88b98338c</t>
  </si>
  <si>
    <t>e9dbd025-377d-4ea0-8a53-2987b5d93abd</t>
  </si>
  <si>
    <t>CHN_S_169</t>
  </si>
  <si>
    <t>85faa346-f58b-4f7d-bc0b-efd22ba6b4fd</t>
  </si>
  <si>
    <t>CHN_S_170</t>
  </si>
  <si>
    <t>794de349-8488-483d-a457-1e3f14becab1</t>
  </si>
  <si>
    <t>1a45e7aa-3d80-4c99-963d-43754c444f22</t>
  </si>
  <si>
    <t>CHN_S_171</t>
  </si>
  <si>
    <t>ee8a8cea-f38f-4fff-b2e2-cb0d3fa50b31</t>
  </si>
  <si>
    <t>CHN_S_174</t>
  </si>
  <si>
    <t>41e2d00c-e894-490b-8187-3abb986cb41c</t>
  </si>
  <si>
    <t>2a110e06-2f88-4db1-9524-795146d2d9d2</t>
  </si>
  <si>
    <t>CHN_S_175</t>
  </si>
  <si>
    <t>defacd2f-a18b-478e-951b-e465832b96eb</t>
  </si>
  <si>
    <t>CHN_S_177</t>
  </si>
  <si>
    <t>bc5f32c8-2404-4ad7-abe6-116879dd7bc4</t>
  </si>
  <si>
    <t>8969e0d8-732b-42bf-bbf7-2a5cd5254241</t>
  </si>
  <si>
    <t>CHN_S_180</t>
  </si>
  <si>
    <t>65a71647-34f2-43c8-a398-9614189d5c07</t>
  </si>
  <si>
    <t>0dc474c9-f294-4e77-b28b-c052ea14e3bc</t>
  </si>
  <si>
    <t>CHN_S_181</t>
  </si>
  <si>
    <t>128ce51e-1f27-4989-ab4f-c0d59506cc20</t>
  </si>
  <si>
    <t>CHN_S_182</t>
  </si>
  <si>
    <t>9d1676c3-6844-4277-b632-2362e64477d3</t>
  </si>
  <si>
    <t>ca6e9a00-bba7-4f99-8fd5-f37c60624a49</t>
  </si>
  <si>
    <t>CHN_S_183</t>
  </si>
  <si>
    <t>3117d199-0051-45e9-bddf-956ccdca6e73</t>
  </si>
  <si>
    <t>94cbbd83-fd69-406c-8c9e-3173c1b9f8d8</t>
  </si>
  <si>
    <t>CHN_S_186</t>
  </si>
  <si>
    <t>bc10c172-f523-419e-a226-88ea47d9dfde</t>
  </si>
  <si>
    <t>b5c516d9-db1e-48c3-a3fd-9de73c2fb25b</t>
  </si>
  <si>
    <t>CHN_S_189</t>
  </si>
  <si>
    <t>25c8c533-6b5b-413e-9061-89c415f974e7</t>
  </si>
  <si>
    <t>47fcb239-e45a-42dd-948e-28bd98bf8b07</t>
  </si>
  <si>
    <t>CHN_S_190</t>
  </si>
  <si>
    <t>0c4a179f-3d1f-4d31-98f2-f75297633f2a</t>
  </si>
  <si>
    <t>CHN_S_200</t>
  </si>
  <si>
    <t>3b7d7b2f-f6cd-47a8-a0d6-9b722500275d</t>
  </si>
  <si>
    <t>e6a084b9-e75d-4db5-a02b-a193c03410f9</t>
  </si>
  <si>
    <t>CHN_S_204</t>
  </si>
  <si>
    <t>8b46f459-ebd0-459d-ac5f-40cc02e3e47e</t>
  </si>
  <si>
    <t>86f23126-93a3-4904-9bc5-63ad3497e800</t>
  </si>
  <si>
    <t>CHN_S_205</t>
  </si>
  <si>
    <t>bc4b4d4d-5bb6-4de4-af40-0152ad2f7781</t>
  </si>
  <si>
    <t>19fc323c-e020-4fc7-a1d3-b6e87b9d0e00</t>
  </si>
  <si>
    <t>CHN_S_207</t>
  </si>
  <si>
    <t>e3f3892b-c597-4981-a501-57db6a4bbab0</t>
  </si>
  <si>
    <t>c05cb12e-ebd6-47e3-9de3-ca0a0cde50ab</t>
  </si>
  <si>
    <t>CHN_S_212</t>
  </si>
  <si>
    <t>7098a489-a5dd-4507-acf9-0f8706372661</t>
  </si>
  <si>
    <t>4a7e2f3a-e320-472c-a930-b4ff8315f88c</t>
  </si>
  <si>
    <t>CHN_S_220</t>
  </si>
  <si>
    <t>1d13b988-8867-4239-b32e-d39702c5712b</t>
  </si>
  <si>
    <t>deba2572-f3d9-46d3-a671-443702ec35f4</t>
  </si>
  <si>
    <t>CHN_S_221</t>
  </si>
  <si>
    <t>59acaa98-bfeb-4126-865c-28381d74e789</t>
  </si>
  <si>
    <t>cd6d1193-fad9-46ce-b686-dd7f735bff90</t>
  </si>
  <si>
    <t>CHN_S_229</t>
  </si>
  <si>
    <t>45091a75-fec1-4900-9d61-c942e2e3ac07</t>
  </si>
  <si>
    <t>6d34f847-aa2f-4d76-93b3-74d9d033cbe0</t>
  </si>
  <si>
    <t>CHN_S_242</t>
  </si>
  <si>
    <t>bc0c7e08-38b8-4180-93dd-985545e8f5d8</t>
  </si>
  <si>
    <t>e8963ec1-f67b-4545-b37d-c7725bef82a6</t>
  </si>
  <si>
    <t>CHN_S_243</t>
  </si>
  <si>
    <t>650fd7cf-56b9-4b3f-a55a-095cd4f87690</t>
  </si>
  <si>
    <t>44c5e9d7-6485-49a9-8c2f-633018aaaf2f</t>
  </si>
  <si>
    <t>CHN_S_253</t>
  </si>
  <si>
    <t>Western Henan</t>
  </si>
  <si>
    <t>19ad6228-cd45-4ce8-9168-2096e62845a4</t>
  </si>
  <si>
    <t>c0ed7915-234e-49c0-866d-e6b98ee817e6</t>
  </si>
  <si>
    <t>CHN_S_255</t>
  </si>
  <si>
    <t>8ca2ad98-86d4-425e-93c7-8a8690d08c48</t>
  </si>
  <si>
    <t>baa391d8-ae85-4f6a-a1d0-18c50a5c9521</t>
  </si>
  <si>
    <t>CHN_S_263</t>
  </si>
  <si>
    <t>77fedf3e-40bc-4b2a-a189-d46184dafa34</t>
  </si>
  <si>
    <t>54a9a984-d840-4045-b4a6-67e20362c1f9</t>
  </si>
  <si>
    <t>CHN_S_264</t>
  </si>
  <si>
    <t>770e9c03-b4fd-4eb9-bbfc-733d6bbcc046</t>
  </si>
  <si>
    <t>43567faf-463f-4269-bb2d-ffcd2baa0970</t>
  </si>
  <si>
    <t>CHN_S_265</t>
  </si>
  <si>
    <t>c87b0b6e-dc8f-4809-ac1e-fa785b00b6c3</t>
  </si>
  <si>
    <t>1b8116e0-f1a4-45c9-b315-742d2b2bd492</t>
  </si>
  <si>
    <t>CHN_S_268</t>
  </si>
  <si>
    <t>db5587c1-4956-46e9-a03b-22d9031e836f</t>
  </si>
  <si>
    <t>770ecba8-30e2-41b6-9032-16b7fc0a9c22</t>
  </si>
  <si>
    <t>CHN_S_273</t>
  </si>
  <si>
    <t>f91b879b-ac70-4228-a7da-c3954e08542b</t>
  </si>
  <si>
    <t>b2199f9a-dbd6-42c1-baeb-590e31423ca5</t>
  </si>
  <si>
    <t>CHN_S_274</t>
  </si>
  <si>
    <t>9932c0c8-a578-4450-9272-e17f1c881490</t>
  </si>
  <si>
    <t>CHN_S_277</t>
  </si>
  <si>
    <t>b708e2cf-e581-40e8-90dc-705f18e89b18</t>
  </si>
  <si>
    <t>b1599f9f-09f7-439f-83b9-b390ab7b0ce2</t>
  </si>
  <si>
    <t>CHN_S_279</t>
  </si>
  <si>
    <t>1e0ab0d3-d8f8-46f4-97bf-20e9a9a4e045</t>
  </si>
  <si>
    <t>27c74b6f-3a25-48b5-8c25-385b7a0f9fdd</t>
  </si>
  <si>
    <t>CHN_S_280</t>
  </si>
  <si>
    <t>b2569c4f-4cfe-44a9-be0e-74e07038591d</t>
  </si>
  <si>
    <t>CHN_S_303</t>
  </si>
  <si>
    <t>Hedong-weibei</t>
  </si>
  <si>
    <t>dd0f8dc9-e6cd-42fb-ae8e-da881c2e36ee</t>
  </si>
  <si>
    <t>1a12b06a-63df-4ea8-984b-7ab9874afa47</t>
  </si>
  <si>
    <t>CHN_S_306</t>
  </si>
  <si>
    <t>562ed957-d055-4fc2-bfa2-70bbb880291d</t>
  </si>
  <si>
    <t>d2362f6f-810f-48ae-8155-f4a08c290712</t>
  </si>
  <si>
    <t>CHN_S_307</t>
  </si>
  <si>
    <t>1a9aad86-69d5-4e21-b55a-e65d846067f9</t>
  </si>
  <si>
    <t>CHN_S_317</t>
  </si>
  <si>
    <t>0d219975-3362-4a1d-aff8-74c3b334a23b</t>
  </si>
  <si>
    <t>6f26d161-2c9c-4ca1-b93c-7684e22ecb6e</t>
  </si>
  <si>
    <t>CHN_S_321</t>
  </si>
  <si>
    <t>Southwestern Shandong Coalfield</t>
  </si>
  <si>
    <t>de346624-bc33-4f0f-a7bd-374a223b1370</t>
  </si>
  <si>
    <t>769fc4a2-7032-4402-aa51-1d3e8cff67dc</t>
  </si>
  <si>
    <t>CHN_S_322</t>
  </si>
  <si>
    <t>5b43d5e5-e72e-4c86-9c00-4dc96325dd4a</t>
  </si>
  <si>
    <t>CHN_S_324</t>
  </si>
  <si>
    <t>Huainan Basin</t>
  </si>
  <si>
    <t>572a8809-2d02-4524-a87e-9e2e7d2ed118</t>
  </si>
  <si>
    <t>6bc224bf-2373-4521-b1a1-e53a602d72f9</t>
  </si>
  <si>
    <t>CHN_S_325</t>
  </si>
  <si>
    <t>3c77b43f-fa73-4da3-823f-c631c6d6b354</t>
  </si>
  <si>
    <t>CHN_S_326</t>
  </si>
  <si>
    <t>f81f6e6e-9a2b-4626-a8ee-06de69454507</t>
  </si>
  <si>
    <t>ab5db163-5cf1-4471-a996-1aa9855987ab</t>
  </si>
  <si>
    <t>CHN_S_329</t>
  </si>
  <si>
    <t>Tuha Basin</t>
  </si>
  <si>
    <t>b0b07a29-4258-49ba-aed6-b1a43ef841aa</t>
  </si>
  <si>
    <t>8440e9d9-58ab-412c-86c9-51079347292b</t>
  </si>
  <si>
    <t>CHN_S_330</t>
  </si>
  <si>
    <t>3b1753d1-78fa-4fa1-91b9-786ca7bdb92a</t>
  </si>
  <si>
    <t>88fbe80f-bea1-4c8d-be9a-8403c2994dfa</t>
  </si>
  <si>
    <t>CHN_S_333</t>
  </si>
  <si>
    <t>21de1dc4-cb37-40e2-8814-7f679611fdd5</t>
  </si>
  <si>
    <t>cf1868e6-d0cb-4290-b770-16a25e20ef16</t>
  </si>
  <si>
    <t>CHN_S_336</t>
  </si>
  <si>
    <t>Hegang Coalfield</t>
  </si>
  <si>
    <t>af9263dd-041a-46d0-8b7b-ae890a370052</t>
  </si>
  <si>
    <t>dd7af38c-bc1e-4529-8b12-9a74c716bf96</t>
  </si>
  <si>
    <t>CHN_S_342</t>
  </si>
  <si>
    <t>9c87667c-ada6-4a90-bb2d-0e143a754ae1</t>
  </si>
  <si>
    <t>f91efdfc-f1fc-47b8-9e0e-eb0561f7b560</t>
  </si>
  <si>
    <t>CHN_S_343</t>
  </si>
  <si>
    <t>61448ff6-aaa4-4ca3-b1df-44532551e859</t>
  </si>
  <si>
    <t>cb18f65a-472d-4d17-8735-81b560e18bbe</t>
  </si>
  <si>
    <t>CHN_S_344</t>
  </si>
  <si>
    <t>ef99c8e9-bd8a-426c-a8c4-f7bd945af095</t>
  </si>
  <si>
    <t>CHN_S_345</t>
  </si>
  <si>
    <t>6f3ff110-80f7-40a4-b113-2ebc76c896c3</t>
  </si>
  <si>
    <t>CHN_S_346</t>
  </si>
  <si>
    <t>8b0ea5ed-dfb0-4a24-a8ae-7817a996e440</t>
  </si>
  <si>
    <t>7273d319-1130-4215-924a-dff13bbe03d2</t>
  </si>
  <si>
    <t>CHN_S_347</t>
  </si>
  <si>
    <t>1d54a9f7-ba28-4833-8743-ceeb7f4df673</t>
  </si>
  <si>
    <t>CHN_S_348</t>
  </si>
  <si>
    <t>8ac73e23-7a26-4992-a96a-0f882933d14c</t>
  </si>
  <si>
    <t>ded3b867-82b7-43c1-b9cf-c6e63e0b775b</t>
  </si>
  <si>
    <t>CHN_S_349</t>
  </si>
  <si>
    <t>a70b3a50-1946-4363-9c73-5e5b5a988352</t>
  </si>
  <si>
    <t>CHN_S_350</t>
  </si>
  <si>
    <t>fda904ac-9756-4096-b6b4-bf03381fac7c</t>
  </si>
  <si>
    <t>CHN_S_356</t>
  </si>
  <si>
    <t>888aa982-2b17-4dfc-8972-8073f806d8e9</t>
  </si>
  <si>
    <t>e8bfb450-b3ab-4e93-a5b5-e597f08897e3</t>
  </si>
  <si>
    <t>CHN_S_357</t>
  </si>
  <si>
    <t>6189a2f1-5d29-486e-89a9-01c1b2f55f0a</t>
  </si>
  <si>
    <t>CHN_S_364</t>
  </si>
  <si>
    <t>6db0c813-0ec5-430a-9014-ef69f07f98c4</t>
  </si>
  <si>
    <t>03818075-41bd-474d-864e-daae7f7e28d2</t>
  </si>
  <si>
    <t>CHN_S_365</t>
  </si>
  <si>
    <t>d6ce2299-3f68-4878-9b19-2d8623abb4bc</t>
  </si>
  <si>
    <t>a668350d-e201-4187-931d-a81f2b2b9f80</t>
  </si>
  <si>
    <t>CHN_S_366</t>
  </si>
  <si>
    <t>8f1742f9-04f6-4f52-9f9c-5a13469d521b</t>
  </si>
  <si>
    <t>9e331228-5a8e-4b80-973d-52d83a2d5066</t>
  </si>
  <si>
    <t>CHN_S_367</t>
  </si>
  <si>
    <t>Tangshan Basin</t>
  </si>
  <si>
    <t>4020aaf7-6a5c-4b7c-8505-f6291acd52c2</t>
  </si>
  <si>
    <t>5acbcad2-dcd8-4c14-a0b4-374656763359</t>
  </si>
  <si>
    <t>CHN_S_368</t>
  </si>
  <si>
    <t>fcb088f4-e706-45e8-8919-354199554822</t>
  </si>
  <si>
    <t>1ad455cc-c10b-4dac-babe-89f5aa14cc00</t>
  </si>
  <si>
    <t>CHN_S_369</t>
  </si>
  <si>
    <t>48a94c33-4511-428b-8ac8-34e7db2e0d58</t>
  </si>
  <si>
    <t>CHN_S_370</t>
  </si>
  <si>
    <t>f6ea0f49-629e-451e-a1a7-d6be6235f7da</t>
  </si>
  <si>
    <t>4c5421aa-ff72-4616-890e-641a39f99eb2</t>
  </si>
  <si>
    <t>CHN_S_371</t>
  </si>
  <si>
    <t>bff96d50-d130-41e3-9016-67ad73f0fe3a</t>
  </si>
  <si>
    <t>8440b689-adf8-4690-a718-0b302175b6f3</t>
  </si>
  <si>
    <t>CHN_S_372</t>
  </si>
  <si>
    <t>5148ccc7-c7ae-4e99-8389-f9d3598b57f0</t>
  </si>
  <si>
    <t>824b2bb8-57ad-4e97-9dfb-1851f0651072</t>
  </si>
  <si>
    <t>CHN_S_373</t>
  </si>
  <si>
    <t>8a37abbd-905d-489b-87f8-143a347f2c0e</t>
  </si>
  <si>
    <t>2731789b-0968-4281-916f-b6217537aa1e</t>
  </si>
  <si>
    <t>CHN_S_374</t>
  </si>
  <si>
    <t>5f193f2d-a93c-4750-8531-2584ac23a88d</t>
  </si>
  <si>
    <t>d18e8489-f02b-47b1-92ca-83853cdd9ef4</t>
  </si>
  <si>
    <t>CHN_S_375</t>
  </si>
  <si>
    <t>9f7b737a-c61b-41bf-bc44-39141434c173</t>
  </si>
  <si>
    <t>d53cb2d9-c0b3-4326-a4e2-5bd2f5fa1fca</t>
  </si>
  <si>
    <t>CHN_S_377</t>
  </si>
  <si>
    <t>f1b49900-471f-47a1-a2e4-564a2118b783</t>
  </si>
  <si>
    <t>0954cf9b-b179-47da-8e94-3fbc3bf51f56</t>
  </si>
  <si>
    <t>CHN_S_378</t>
  </si>
  <si>
    <t>0aaea10f-437a-427b-98da-b5cdec6f0ae8</t>
  </si>
  <si>
    <t>816ecf98-e09d-402a-a4e6-acc4034bd7d9</t>
  </si>
  <si>
    <t>CHN_S_379</t>
  </si>
  <si>
    <t>fe6ceb3e-25f9-4c4b-9b32-5570124ae2d8</t>
  </si>
  <si>
    <t>44e00c4d-2f82-409b-92a9-747a5ca4db54</t>
  </si>
  <si>
    <t>CHN_S_380</t>
  </si>
  <si>
    <t>4cdcba7b-b11b-4b31-812d-6058edda41a6</t>
  </si>
  <si>
    <t>57e03131-f5c6-4ab4-a095-fac154d3e396</t>
  </si>
  <si>
    <t>CHN_S_381</t>
  </si>
  <si>
    <t>781f28cc-e826-4594-bc26-4b5241047654</t>
  </si>
  <si>
    <t>d089adf6-7cf6-432a-8686-f515946dac98</t>
  </si>
  <si>
    <t>CHN_S_382</t>
  </si>
  <si>
    <t>5763724f-7ae8-4c67-bb32-fa809b939956</t>
  </si>
  <si>
    <t>CHN_S_384</t>
  </si>
  <si>
    <t>2de97f86-3cd3-4b0f-9ef6-cde757c4c159</t>
  </si>
  <si>
    <t>5e92c523-628c-4df2-9cff-80cc17abc0a7</t>
  </si>
  <si>
    <t>CHN_S_385</t>
  </si>
  <si>
    <t>834a9665-b66c-43aa-ad87-a16899f15072</t>
  </si>
  <si>
    <t>fa5b5d67-200d-42d5-95a4-84886a555591</t>
  </si>
  <si>
    <t>CHN_S_386</t>
  </si>
  <si>
    <t>a9e7c4d6-dfee-4b5d-9f8f-7d043a518008</t>
  </si>
  <si>
    <t>cb720ecb-1b2e-495b-a955-bc4e5245d486</t>
  </si>
  <si>
    <t>CHN_S_395</t>
  </si>
  <si>
    <t>df90a728-9cdb-4bde-a9b7-66abccac7cec</t>
  </si>
  <si>
    <t>CHN_S_396</t>
  </si>
  <si>
    <t>38fd3c57-39dc-4581-a4f9-6c1a0ecbfc39</t>
  </si>
  <si>
    <t>CHN_S_397</t>
  </si>
  <si>
    <t>d4aa71e5-1251-4c93-834a-04c63dbb3aaa</t>
  </si>
  <si>
    <t>CHN_S_398</t>
  </si>
  <si>
    <t>7d52b6aa-f7fb-4b45-bb38-2983e012881c</t>
  </si>
  <si>
    <t>CHN_S_399</t>
  </si>
  <si>
    <t>b2f7a157-09c0-4a96-b27e-57a47ea5ce3e</t>
  </si>
  <si>
    <t>CHN_S_400</t>
  </si>
  <si>
    <t>474d00f1-9c52-4893-8f2c-36aa6cb5399f</t>
  </si>
  <si>
    <t>CHN_S_401</t>
  </si>
  <si>
    <t>54bbed5b-f188-4b9b-89ce-c0f895a6b2fa</t>
  </si>
  <si>
    <t>CHN_S_402</t>
  </si>
  <si>
    <t>297221ac-6c9e-4734-bbc3-0894cfca76bc</t>
  </si>
  <si>
    <t>a0dee81f-1ff6-40b6-a9a6-cf5a61af02b4</t>
  </si>
  <si>
    <t>CHN_S_403</t>
  </si>
  <si>
    <t>e3ae7fa7-fac8-443d-9478-40802b70c2c4</t>
  </si>
  <si>
    <t>CHN_S_404</t>
  </si>
  <si>
    <t>db1b732c-83ac-4488-957d-3059d3ca04bc</t>
  </si>
  <si>
    <t>0f7b6aab-e907-47d2-951e-507d8d01a53e</t>
  </si>
  <si>
    <t>CHN_S_416</t>
  </si>
  <si>
    <t>5b4dbe67-c187-48f8-8b6a-86d4cb9ccacf</t>
  </si>
  <si>
    <t>a13e27fd-abeb-4c05-b66a-00b972b56101</t>
  </si>
  <si>
    <t>CHN_S_417</t>
  </si>
  <si>
    <t>f69db2a2-3e45-47c4-9eec-91cda93a584b</t>
  </si>
  <si>
    <t>acf98050-724c-4aa1-89b0-fc1a8e7f57d5</t>
  </si>
  <si>
    <t>CHN_S_418</t>
  </si>
  <si>
    <t>8a546d60-12cd-431b-a005-72bd8ff0a3dc</t>
  </si>
  <si>
    <t>209829b7-ec79-4de2-89e5-e41200bf7779</t>
  </si>
  <si>
    <t>CHN_S_437</t>
  </si>
  <si>
    <t>ae984ff5-e990-4766-8329-a7d7fd62176c</t>
  </si>
  <si>
    <t>CHN_S_438</t>
  </si>
  <si>
    <t>3cd07b31-c6e3-492f-a13c-318e4b1eb68e</t>
  </si>
  <si>
    <t>e8d73396-ad2d-4efd-8a29-9ee8debc4ad2</t>
  </si>
  <si>
    <t>CHN_S_439</t>
  </si>
  <si>
    <t>078d31ba-c2ea-4ec6-9f1f-97459ad1570b</t>
  </si>
  <si>
    <t>588e8b1a-5933-4604-9d4f-cf4b6b246a71</t>
  </si>
  <si>
    <t>CHN_S_440</t>
  </si>
  <si>
    <t>419d70bc-276f-41b4-88e1-6fb5122a7d09</t>
  </si>
  <si>
    <t>dba744e1-ac21-4579-8ddf-5383723ad591</t>
  </si>
  <si>
    <t>CHN_S_442</t>
  </si>
  <si>
    <t>9a5dd7ee-d6ac-42e1-b3b6-5ae24cd4ec7e</t>
  </si>
  <si>
    <t>7df0ee57-c1a6-4e84-a961-4b6158b3d9a1</t>
  </si>
  <si>
    <t>CHN_S_457</t>
  </si>
  <si>
    <t>8581f850-5c44-44c2-afb6-2c8ac44461e1</t>
  </si>
  <si>
    <t>CHN_S_461</t>
  </si>
  <si>
    <t>de771e27-f12f-4c30-adc7-cf02eb6e1603</t>
  </si>
  <si>
    <t>fcba535e-5c0b-4d11-b376-8a95fa3d5353</t>
  </si>
  <si>
    <t>CHN_S_464</t>
  </si>
  <si>
    <t>ab78ee78-5da6-4104-9a1a-8af5838497e1</t>
  </si>
  <si>
    <t>b2d718b9-1373-4c2b-aaa3-ea6854cfe3c9</t>
  </si>
  <si>
    <t>CHN_S_465</t>
  </si>
  <si>
    <t>2aea831a-61c2-46a5-9d33-53a82f42cf08</t>
  </si>
  <si>
    <t>CHN_S_466</t>
  </si>
  <si>
    <t>f394e2f8-805f-438f-85ff-50cdfe189865</t>
  </si>
  <si>
    <t>b768af4e-74cc-43b2-9657-e3889b526dc1</t>
  </si>
  <si>
    <t>CHN_S_469</t>
  </si>
  <si>
    <t>fa546b29-bd69-4b1a-94e7-8593774612a8</t>
  </si>
  <si>
    <t>2f523915-0aa9-4a31-b1a4-ddb9e7c5b92a</t>
  </si>
  <si>
    <t>CHN_S_472</t>
  </si>
  <si>
    <t>ecf2ffe0-1e63-4fa9-b2b7-ba89befb4037</t>
  </si>
  <si>
    <t>501bfe3b-b84a-4e8d-8c30-798934b14a07</t>
  </si>
  <si>
    <t>CHN_S_473</t>
  </si>
  <si>
    <t>540ee315-5842-492f-837f-05cb71b4fd68</t>
  </si>
  <si>
    <t>CHN_S_475</t>
  </si>
  <si>
    <t>222d2e0d-240e-410a-9aa6-696ad836a35c</t>
  </si>
  <si>
    <t>7010efbe-0194-4772-bc50-71f3876ce12b</t>
  </si>
  <si>
    <t>CHN_S_476</t>
  </si>
  <si>
    <t>554bc00e-ae2c-4328-ab97-bc86695a2f4d</t>
  </si>
  <si>
    <t>1f93de60-761e-4bdb-ac53-b0734e5b68dc</t>
  </si>
  <si>
    <t>CHN_S_477</t>
  </si>
  <si>
    <t>6a500b5b-723a-4a7c-9686-f05009724ab7</t>
  </si>
  <si>
    <t>CHN_S_478</t>
  </si>
  <si>
    <t>1d9d9ec6-646e-4d05-98dd-c8472d97bfeb</t>
  </si>
  <si>
    <t>082d00a3-8abc-4ed9-8933-86df8ae6cfe9</t>
  </si>
  <si>
    <t>CHN_S_479</t>
  </si>
  <si>
    <t>e1bf7615-191c-448d-bfbc-a38e5b738871</t>
  </si>
  <si>
    <t>CHN_S_480</t>
  </si>
  <si>
    <t>c15b32ec-d774-462f-8941-132c526e7db6</t>
  </si>
  <si>
    <t>cd357709-013d-4595-ae80-f9186f1427b0</t>
  </si>
  <si>
    <t>CHN_S_481</t>
  </si>
  <si>
    <t>Southwestern Shandong</t>
  </si>
  <si>
    <t>791a21c7-5d8d-42b4-83d9-401637469c0a</t>
  </si>
  <si>
    <t>32553e5f-e197-4f54-88e4-ae469b4ceff1</t>
  </si>
  <si>
    <t>CHN_S_482</t>
  </si>
  <si>
    <t>b135186d-a061-444c-a41f-0200c017dedb</t>
  </si>
  <si>
    <t>070a1780-004d-4f6d-95dc-e801bd8cc0b4</t>
  </si>
  <si>
    <t>CHN_S_483</t>
  </si>
  <si>
    <t>42aaa312-9e82-496c-85b9-6712a37871b2</t>
  </si>
  <si>
    <t>401da002-44be-43c9-b3d5-5f8f3578faa0</t>
  </si>
  <si>
    <t>CHN_S_484</t>
  </si>
  <si>
    <t>8922e1bc-915b-47dc-945b-a38a88cf5b97</t>
  </si>
  <si>
    <t>5ffdf142-2a5d-4dda-891b-8fd91b431951</t>
  </si>
  <si>
    <t>CHN_S_485</t>
  </si>
  <si>
    <t>d70ee512-a781-4983-af88-42d4e516027d</t>
  </si>
  <si>
    <t>fcf1d67f-1cc6-4681-b968-782971139772</t>
  </si>
  <si>
    <t>CHN_S_486</t>
  </si>
  <si>
    <t>Helan Mountains</t>
  </si>
  <si>
    <t>29704469-bf0e-4420-8454-45a2ce2c005c</t>
  </si>
  <si>
    <t>58232fc0-9c18-4075-a1ed-23c52502c43f</t>
  </si>
  <si>
    <t>CHN_S_502</t>
  </si>
  <si>
    <t>95b0acdb-3bfb-4907-a249-e6820c1f5740</t>
  </si>
  <si>
    <t>5cd0c358-b499-4b46-b818-a65688ad7a86</t>
  </si>
  <si>
    <t>CHN_S_503</t>
  </si>
  <si>
    <t>8f8c5966-4efe-4485-99e9-93db55786b68</t>
  </si>
  <si>
    <t>CHN_S_504</t>
  </si>
  <si>
    <t>8fe89cb5-7a73-4bc7-a7e5-bd17cfc3e8cb</t>
  </si>
  <si>
    <t>aaca77fa-ea80-47e7-a700-c89d5f2a01f8</t>
  </si>
  <si>
    <t>CHN_S_505</t>
  </si>
  <si>
    <t>a75ffebd-c9ea-4383-a5a6-685b560eb8bc</t>
  </si>
  <si>
    <t>d11159e0-1f65-4f5d-a264-3a4db5a06ee5</t>
  </si>
  <si>
    <t>CHN_S_506</t>
  </si>
  <si>
    <t>adcb33ba-3891-4eee-b026-0e75263ded79</t>
  </si>
  <si>
    <t>43d78439-0d07-4962-8151-7a79e4c3c5e1</t>
  </si>
  <si>
    <t>CHN_S_507</t>
  </si>
  <si>
    <t>1210d413-c93e-4e28-9330-d286e5d445c5</t>
  </si>
  <si>
    <t>edbd2424-3368-4d4a-87cf-e3c5a21f339b</t>
  </si>
  <si>
    <t>CHN_S_508</t>
  </si>
  <si>
    <t>8dbef33f-5335-4f52-9f3a-c0c15fcf0a15</t>
  </si>
  <si>
    <t>4c4a0c3c-bd47-4496-bfe9-22295172b14b</t>
  </si>
  <si>
    <t>CHN_S_509</t>
  </si>
  <si>
    <t>b27926d1-be84-4973-97f6-bfea899b2647</t>
  </si>
  <si>
    <t>CHN_S_510</t>
  </si>
  <si>
    <t>e99b3d59-3b19-4210-a584-97a3cf16747c</t>
  </si>
  <si>
    <t>205919fc-01ce-4c69-a3c1-fadf2952b296</t>
  </si>
  <si>
    <t>CHN_S_511</t>
  </si>
  <si>
    <t>ccde92d1-4201-4104-9bb9-c91b73756821</t>
  </si>
  <si>
    <t>51d5c33e-4b8b-4316-b78d-60711191e462</t>
  </si>
  <si>
    <t>CHN_S_512</t>
  </si>
  <si>
    <t>Tangshan</t>
  </si>
  <si>
    <t>ff25689f-1757-4906-98bc-98f523df25cf</t>
  </si>
  <si>
    <t>7a3b2c1f-a63a-4297-97e0-8c92f2dfb603</t>
  </si>
  <si>
    <t>CHN_S_513</t>
  </si>
  <si>
    <t>224633d1-15da-4f74-8da9-07c30ad8cfb1</t>
  </si>
  <si>
    <t>a12c18e2-b0cb-42ac-a3d4-7000f96de3a7</t>
  </si>
  <si>
    <t>CHN_S_514</t>
  </si>
  <si>
    <t>00e2d150-1f7b-4aea-8c80-50f7f6e71f3a</t>
  </si>
  <si>
    <t>472601c4-272c-41a1-82a2-28dbd8306916</t>
  </si>
  <si>
    <t>CHN_S_515</t>
  </si>
  <si>
    <t>51dbd933-7ef5-494d-afda-bffd62341d79</t>
  </si>
  <si>
    <t>158abe74-486d-4f1b-a0bf-3a3769bae870</t>
  </si>
  <si>
    <t>CHN_S_516</t>
  </si>
  <si>
    <t>ca881b99-bade-42e0-a886-c0106096cc70</t>
  </si>
  <si>
    <t>fb167ace-1684-43d6-9df6-0da9c7ff4fee</t>
  </si>
  <si>
    <t>CHN_S_517</t>
  </si>
  <si>
    <t>b8729170-d869-472c-a0dd-1bed1f51c01a</t>
  </si>
  <si>
    <t>8b301c38-d8d9-4436-89cb-a390863006d3</t>
  </si>
  <si>
    <t>CHN_S_519</t>
  </si>
  <si>
    <t>8387e90d-2314-4447-8571-5880b8ef946b</t>
  </si>
  <si>
    <t>78a6f161-f834-4e75-8815-684bc5090211</t>
  </si>
  <si>
    <t>CHN_S_520</t>
  </si>
  <si>
    <t>Tangshan coal-bearing region</t>
  </si>
  <si>
    <t>21acd30f-f7ae-431d-93cc-d8a966b9c633</t>
  </si>
  <si>
    <t>97626e18-3390-4ce1-ba0b-916a75dcb20c</t>
  </si>
  <si>
    <t>CHN_S_521</t>
  </si>
  <si>
    <t>6665bf42-8da2-4361-9508-6359fb66eff1</t>
  </si>
  <si>
    <t>CHN_S_525</t>
  </si>
  <si>
    <t>bbcae6d8-9177-4b0e-b747-dc67c4e253e0</t>
  </si>
  <si>
    <t>CHN_S_526</t>
  </si>
  <si>
    <t>d6007aba-7433-4bde-b36f-b3f631992948</t>
  </si>
  <si>
    <t>CHN_S_527</t>
  </si>
  <si>
    <t>194ee89c-4eb5-4813-af1e-a926c7b12939</t>
  </si>
  <si>
    <t>c78f6ee5-2a03-4a5e-95f0-814845bd9de9</t>
  </si>
  <si>
    <t>CHN_S_528</t>
  </si>
  <si>
    <t>2b28f644-cb94-41de-add6-7a25648f7c2a</t>
  </si>
  <si>
    <t>01150537-8dfc-4315-9563-31c7c52ac4be</t>
  </si>
  <si>
    <t>CHN_S_529</t>
  </si>
  <si>
    <t>0cafe01d-b2fd-498c-b94c-d3f68613d542</t>
  </si>
  <si>
    <t>9b8183fd-4cbe-4f59-826b-b7bd9034b955</t>
  </si>
  <si>
    <t>CHN_S_530</t>
  </si>
  <si>
    <t>a99ca5c8-03c0-4fbd-954f-3fe18b9a79a2</t>
  </si>
  <si>
    <t>0d832e84-d9ae-4d16-ad97-e0ecf7a95e4f</t>
  </si>
  <si>
    <t>CHN_S_536</t>
  </si>
  <si>
    <t>Helan Mountains coal-bearing region</t>
  </si>
  <si>
    <t>f446a6e4-bddd-46b6-b06f-6082b0d66f5b</t>
  </si>
  <si>
    <t>6337490c-249a-430e-a535-145f408a6fb6</t>
  </si>
  <si>
    <t>CHN_S_537</t>
  </si>
  <si>
    <t>a4934ea4-74d1-4350-9e79-0bbcc4155d9e</t>
  </si>
  <si>
    <t>b1fd9017-69c4-4a7f-91f9-7a6eccad8563</t>
  </si>
  <si>
    <t>CHN_S_538</t>
  </si>
  <si>
    <t>cf05124b-c2de-4826-b08e-4c384c545ad9</t>
  </si>
  <si>
    <t>fa50e290-ccf5-49be-a8a8-3d19c85c3e8d</t>
  </si>
  <si>
    <t>CHN_S_539</t>
  </si>
  <si>
    <t>57b717a7-a84a-46ef-9654-c7f2c86dc967</t>
  </si>
  <si>
    <t>387e0d97-5ad1-4a20-981c-69afb1581326</t>
  </si>
  <si>
    <t>CHN_S_540</t>
  </si>
  <si>
    <t>b3e44b9e-be21-4cc9-8903-6ec5addfeb44</t>
  </si>
  <si>
    <t>CHN_S_541</t>
  </si>
  <si>
    <t>f00c9603-2880-4d68-85d4-0001f69577f9</t>
  </si>
  <si>
    <t>686fb102-aad0-40df-a4f0-a95fea3c92eb</t>
  </si>
  <si>
    <t>CHN_S_542</t>
  </si>
  <si>
    <t>96e50675-b0a8-4003-a88f-9d22167c7748</t>
  </si>
  <si>
    <t>CHN_S_544</t>
  </si>
  <si>
    <t>bc5870fb-23e0-4729-90cc-bd4e4c5d9a9d</t>
  </si>
  <si>
    <t>337150ea-f2e3-4f67-82f6-e4ab88d3f7c7</t>
  </si>
  <si>
    <t>CHN_S_545</t>
  </si>
  <si>
    <t>Sanjiang (Heilong-Songhua-Wusuli Rivers)</t>
  </si>
  <si>
    <t>f7e2076b-6a84-449b-b13d-32eb6843c11c</t>
  </si>
  <si>
    <t>7e1b804c-433e-4423-8eb9-dd13838f1919</t>
  </si>
  <si>
    <t>CHN_S_547</t>
  </si>
  <si>
    <t>Southwestern Shandong coal-bearing region</t>
  </si>
  <si>
    <t>c12a0715-9565-41f3-a767-0d4887a92c29</t>
  </si>
  <si>
    <t>32e9fcba-c13b-495e-a7dc-b3c2123b2168</t>
  </si>
  <si>
    <t>CHN_S_549</t>
  </si>
  <si>
    <t>513095c8-427d-4751-8e89-afdb4e88ba3b</t>
  </si>
  <si>
    <t>105ab53f-ee84-44c4-98e8-0893338ea261</t>
  </si>
  <si>
    <t>CHN_S_550</t>
  </si>
  <si>
    <t>a8af7ce0-6ecd-4cda-a17b-f0a3d13102b3</t>
  </si>
  <si>
    <t>CHN_S_551</t>
  </si>
  <si>
    <t>245ac33a-acf8-40c4-82a4-28590d633f6d</t>
  </si>
  <si>
    <t>965f0081-9802-4605-a060-07da6ed2751e</t>
  </si>
  <si>
    <t>CHN_S_552</t>
  </si>
  <si>
    <t>30f12cb0-2eab-4712-8ade-5b12818a0bf6</t>
  </si>
  <si>
    <t>5b82b8d5-a86e-427a-99b2-81c0e7acc412</t>
  </si>
  <si>
    <t>CHN_S_553</t>
  </si>
  <si>
    <t>Huai River Basin</t>
  </si>
  <si>
    <t>f3b5118c-27fc-4501-9cb4-711833ce484a</t>
  </si>
  <si>
    <t>3a64537f-23b1-4951-b6ae-983533dedd06</t>
  </si>
  <si>
    <t>CHN_S_554</t>
  </si>
  <si>
    <t>2e03bf58-e3e9-4e06-99b0-c7bfa7f33a58</t>
  </si>
  <si>
    <t>6ef9502c-8478-451a-ab48-d2ee4f8b8227</t>
  </si>
  <si>
    <t>CHN_S_555</t>
  </si>
  <si>
    <t>f7992278-d925-481d-a427-65b9a2a6db24</t>
  </si>
  <si>
    <t>CHN_S_559</t>
  </si>
  <si>
    <t>Huainan coal-bearing region</t>
  </si>
  <si>
    <t>bfc4ed71-3431-45ed-b868-b4ad83ab8c1d</t>
  </si>
  <si>
    <t>7644280f-c2e5-4ec1-a135-289bd40d9e37</t>
  </si>
  <si>
    <t>CHN_S_560</t>
  </si>
  <si>
    <t>ee2792a5-9b57-409e-ba30-40321000c65c</t>
  </si>
  <si>
    <t>CHN_S_561</t>
  </si>
  <si>
    <t>fd392785-a2a6-460b-8018-56edb815cf86</t>
  </si>
  <si>
    <t>a1903099-2fd8-4c1e-900c-3a9efd223e47</t>
  </si>
  <si>
    <t>CHN_S_562</t>
  </si>
  <si>
    <t>1215fc36-871a-42a2-9476-087eb31dee7d</t>
  </si>
  <si>
    <t>CHN_S_563</t>
  </si>
  <si>
    <t>0c2268d0-eb99-47d1-badc-ff1032710198</t>
  </si>
  <si>
    <t>3d8095c0-11ec-4234-a467-0f0e8bc7a029</t>
  </si>
  <si>
    <t>CHN_S_564</t>
  </si>
  <si>
    <t>Panzhihua (Dukou)-Chuxiong coal-bearing region</t>
  </si>
  <si>
    <t>ceffdc6e-6798-486c-a135-e751fa103dfc</t>
  </si>
  <si>
    <t>daa31e12-a91b-4b7c-b432-b0f6dac8ce49</t>
  </si>
  <si>
    <t>CHN_S_565</t>
  </si>
  <si>
    <t>fba26e3e-93b5-49a5-8447-ede3004b659d</t>
  </si>
  <si>
    <t>2aaa2d9d-f8d2-4269-b745-964d3d50c5c9</t>
  </si>
  <si>
    <t>CHN_S_566</t>
  </si>
  <si>
    <t>7a09ac61-c5b1-46d8-aa5c-252872da3618</t>
  </si>
  <si>
    <t>CHN_S_568</t>
  </si>
  <si>
    <t>c92074a4-1caa-4cee-a6ed-46d15bdf9cc3</t>
  </si>
  <si>
    <t>CHN_S_569</t>
  </si>
  <si>
    <t>78b42f00-d160-4883-a0d0-8f361ebc2811</t>
  </si>
  <si>
    <t>930df40c-57a5-4dfb-8cdf-fae49d9efc1e</t>
  </si>
  <si>
    <t>CHN_S_570</t>
  </si>
  <si>
    <t>483749de-308c-48b1-a349-13d8039d51fd</t>
  </si>
  <si>
    <t>7495a8d6-28bf-494a-9386-c5116a7f38b0</t>
  </si>
  <si>
    <t>CHN_S_571</t>
  </si>
  <si>
    <t>5495cf5a-8ab9-402f-badc-db5f3c597653</t>
  </si>
  <si>
    <t>ffb04e74-366a-408d-8008-24420c421145</t>
  </si>
  <si>
    <t>CHN_S_572</t>
  </si>
  <si>
    <t>a3200375-c0f3-4a6e-9d88-6563aa273f42</t>
  </si>
  <si>
    <t>CHN_S_573</t>
  </si>
  <si>
    <t>9425408f-78ef-44bb-904d-820f20bb4fcb</t>
  </si>
  <si>
    <t>CHN_S_574</t>
  </si>
  <si>
    <t>75961c29-3f5c-4048-a9cf-0b3b0b69e167</t>
  </si>
  <si>
    <t>eb48f30d-71c8-4cf3-b25d-3d90dcf8c933</t>
  </si>
  <si>
    <t>CHN_S_575</t>
  </si>
  <si>
    <t>ad2bea75-3c12-46ca-95f9-f7fcb69ecbd6</t>
  </si>
  <si>
    <t>CHN_S_576</t>
  </si>
  <si>
    <t>01b532ea-4a89-4268-8119-38beb75bc092</t>
  </si>
  <si>
    <t>25d49128-ee6f-42f2-acd7-869280e69211</t>
  </si>
  <si>
    <t>CHN_S_577</t>
  </si>
  <si>
    <t>99210117-5bc7-4585-af14-bb57480793ae</t>
  </si>
  <si>
    <t>CHN_S_578</t>
  </si>
  <si>
    <t>Eastern piedmont of Taihang Mts. coal-bearing region</t>
  </si>
  <si>
    <t>3fe3feb0-a5e9-4a50-a2fb-d109190783be</t>
  </si>
  <si>
    <t>70f4858f-a3f7-4f39-a816-e1c13eb0d3bc</t>
  </si>
  <si>
    <t>CHN_S_579</t>
  </si>
  <si>
    <t>26ce64e2-134c-4b9b-86be-f4cbb9c4bbad</t>
  </si>
  <si>
    <t>99551795-956b-4198-a3c6-08a9f1889d62</t>
  </si>
  <si>
    <t>CHN_S_580</t>
  </si>
  <si>
    <t>b77863fd-aff9-4ce7-8e3e-d0a0dea09468</t>
  </si>
  <si>
    <t>22e51e6f-e694-4c85-bcb4-48651413b2c5</t>
  </si>
  <si>
    <t>CHN_S_581</t>
  </si>
  <si>
    <t>efd2b32b-f0b5-407d-88fe-7100a041d5f4</t>
  </si>
  <si>
    <t>943cee22-2cbb-4231-b791-79dc3306f0c4</t>
  </si>
  <si>
    <t>CHN_S_582</t>
  </si>
  <si>
    <t>7023e9e8-780e-47b8-adca-bc458bc6d9ef</t>
  </si>
  <si>
    <t>8a7cc708-f779-4744-89df-7d7abbbb0a5f</t>
  </si>
  <si>
    <t>CHN_S_583</t>
  </si>
  <si>
    <t>056d5064-50d8-4852-9bd2-5f881c7dbe3d</t>
  </si>
  <si>
    <t>CHN_S_584</t>
  </si>
  <si>
    <t>188506a1-bce2-49a0-968e-f394ef8436f0</t>
  </si>
  <si>
    <t>4e678063-85d7-4c98-aa4e-e32c0d48b87c</t>
  </si>
  <si>
    <t>CHN_S_585</t>
  </si>
  <si>
    <t>cbf3a42e-2751-4bab-9de2-ed6cea4693eb</t>
  </si>
  <si>
    <t>32f3a807-5d62-44be-81a4-9f7dd9752dd0</t>
  </si>
  <si>
    <t>CHN_S_588</t>
  </si>
  <si>
    <t>Western Henan coal-bearing region</t>
  </si>
  <si>
    <t>ac971f9f-6e87-4ede-b609-56c0cfbe22f4</t>
  </si>
  <si>
    <t>68cc0f5d-9211-483e-8447-d615dbc395b9</t>
  </si>
  <si>
    <t>CHN_S_589</t>
  </si>
  <si>
    <t>adec4946-9132-43e3-b4b4-30511761523a</t>
  </si>
  <si>
    <t>1536531a-ee09-48e2-8c46-5040d2ea01d0</t>
  </si>
  <si>
    <t>CHN_S_590</t>
  </si>
  <si>
    <t>15f9758b-e31c-45f3-8190-e1fdefa17f6b</t>
  </si>
  <si>
    <t>d2a6ae98-9e5a-44a3-8d8d-b3fe0b9547bb</t>
  </si>
  <si>
    <t>CHN_S_591</t>
  </si>
  <si>
    <t>d584c12d-f0c2-47ca-b12e-61b07cb8d746</t>
  </si>
  <si>
    <t>177d0e3d-3bd7-45db-badb-b46a0eb1de65</t>
  </si>
  <si>
    <t>CHN_S_592</t>
  </si>
  <si>
    <t>28c12cf2-ad90-49ad-ab14-e887f54cb94f</t>
  </si>
  <si>
    <t>b54740c9-6732-4449-b344-b992877d9b64</t>
  </si>
  <si>
    <t>CHN_S_593</t>
  </si>
  <si>
    <t>Liupanshui coal-bearing region</t>
  </si>
  <si>
    <t>f2fdc430-18d6-43fc-b12f-795b70dce1cc</t>
  </si>
  <si>
    <t>e51b1dd0-9f6a-4e4b-aea6-b362b3eb5fd6</t>
  </si>
  <si>
    <t>CHN_S_594</t>
  </si>
  <si>
    <t>f6e78421-d446-497b-8d09-2783197b3266</t>
  </si>
  <si>
    <t>6fd6268f-b664-45a3-9028-1dad4f0c0ff8</t>
  </si>
  <si>
    <t>CHN_S_595</t>
  </si>
  <si>
    <t>3615900d-151c-46f0-bb94-201bb4fd2f7f</t>
  </si>
  <si>
    <t>e42b6c1a-b64b-49e0-a8dc-b0ec414d7e6f</t>
  </si>
  <si>
    <t>CHN_S_596</t>
  </si>
  <si>
    <t>74b4b8cf-6e62-42dc-865d-a3cf23ec14e5</t>
  </si>
  <si>
    <t>CHN_S_597</t>
  </si>
  <si>
    <t>f15a9eb8-415b-4902-9ce5-bd74fd01c935</t>
  </si>
  <si>
    <t>24547277-78a0-4a90-b05d-7b2db5d44df4</t>
  </si>
  <si>
    <t>CHN_S_598</t>
  </si>
  <si>
    <t>2220a8e6-736b-4fa6-bbb7-45f8b4cb5e10</t>
  </si>
  <si>
    <t>CHN_S_599</t>
  </si>
  <si>
    <t>80eead40-cc53-422c-8d4b-1349018f29e5</t>
  </si>
  <si>
    <t>CHN_S_600</t>
  </si>
  <si>
    <t>4db078b4-6672-4d92-ac67-545739642bab</t>
  </si>
  <si>
    <t>4eef22f2-ec46-4ac5-820a-5bdd5928a4c6</t>
  </si>
  <si>
    <t>CHN_S_601</t>
  </si>
  <si>
    <t>49aea887-2321-4eb1-9f0f-1b755ebc53bb</t>
  </si>
  <si>
    <t>CHN_S_602</t>
  </si>
  <si>
    <t>946591aa-ccb0-45ed-8ea9-936edab26220</t>
  </si>
  <si>
    <t>e663ec3f-3981-4d31-91ec-2434e601d53d</t>
  </si>
  <si>
    <t>CHN_S_603</t>
  </si>
  <si>
    <t>61ca8b7a-b061-4937-9e03-b7054901ca99</t>
  </si>
  <si>
    <t>445e3f9b-4bbc-4647-9e70-20daac2c77ad</t>
  </si>
  <si>
    <t>CHN_S_604</t>
  </si>
  <si>
    <t>Xuzhou-Huaibei coal-bearing region</t>
  </si>
  <si>
    <t>ba1136cc-a989-4ba1-8455-1d3d1a9d40f5</t>
  </si>
  <si>
    <t>96632188-1738-47c2-a069-d7da1e91c57f</t>
  </si>
  <si>
    <t>CHN_S_605</t>
  </si>
  <si>
    <t>24eb670a-7236-49ec-8166-d5ed3794e8e5</t>
  </si>
  <si>
    <t>CHN_S_606</t>
  </si>
  <si>
    <t>dcdf9735-4b7e-400d-840d-5d76f818fe72</t>
  </si>
  <si>
    <t>CHN_S_607</t>
  </si>
  <si>
    <t>6f8261a7-37c7-46dd-8382-15bfbc0a9e5f</t>
  </si>
  <si>
    <t>5232d57f-6871-4770-b089-3786c4d3f691</t>
  </si>
  <si>
    <t>CHN_S_608</t>
  </si>
  <si>
    <t>f50e1fde-d35c-45ea-ae47-6fe4681d9f36</t>
  </si>
  <si>
    <t>CHN_S_609</t>
  </si>
  <si>
    <t>5b696ca0-0cb8-4bb6-b608-de5058056268</t>
  </si>
  <si>
    <t>a664dd6a-f445-44cb-b01a-6d21bf12ff3d</t>
  </si>
  <si>
    <t>CHN_S_610</t>
  </si>
  <si>
    <t>7a28c24c-e286-4a58-9554-2532d6a80429</t>
  </si>
  <si>
    <t>7b5b2145-28c0-48d9-9b8d-dd18486b9ad5</t>
  </si>
  <si>
    <t>CHN_S_611</t>
  </si>
  <si>
    <t>bff0b696-cfa7-46c5-a5ad-f027ab31eb1f</t>
  </si>
  <si>
    <t>CHN_S_612</t>
  </si>
  <si>
    <t>75acab0d-01a4-4510-99b1-b33e30515e57</t>
  </si>
  <si>
    <t>b8e55648-80ac-4b9b-af1a-d74d40735290</t>
  </si>
  <si>
    <t>CHN_S_613</t>
  </si>
  <si>
    <t>63b638c8-778e-4d1c-9813-395aea12c7b7</t>
  </si>
  <si>
    <t>CHN_S_614</t>
  </si>
  <si>
    <t>51693b28-9251-484e-a0ba-0e9084c65f50</t>
  </si>
  <si>
    <t>CHN_S_615</t>
  </si>
  <si>
    <t>81e5cab8-685d-4819-91ad-779b8891f227</t>
  </si>
  <si>
    <t>b4e2f3ca-02ff-454c-a737-ae7450be48df</t>
  </si>
  <si>
    <t>CHN_S_616</t>
  </si>
  <si>
    <t>96d9fbb4-810c-4ef5-9477-1b05e8b389b1</t>
  </si>
  <si>
    <t>CHN_S_617</t>
  </si>
  <si>
    <t>d3f49f7e-5992-47d2-89c5-1c9e65eaa973</t>
  </si>
  <si>
    <t>7df46b9f-e37a-4675-a55e-59ccd3ce03a6</t>
  </si>
  <si>
    <t>CHN_S_618</t>
  </si>
  <si>
    <t>caafe9a6-f2d7-4487-81d0-bac212f1d75d</t>
  </si>
  <si>
    <t>6b0ae2d5-6597-4f64-b1b4-5a81841b7771</t>
  </si>
  <si>
    <t>CHN_S_619</t>
  </si>
  <si>
    <t>7a700fd9-4ebb-4d46-a153-0fdbf4691f27</t>
  </si>
  <si>
    <t>cb789299-37e8-4f3f-b402-f751be97ecad</t>
  </si>
  <si>
    <t>CHN_S_620</t>
  </si>
  <si>
    <t>2a7cb63c-d4df-4f6b-9fd4-435b9209fa8c</t>
  </si>
  <si>
    <t>CHN_S_621</t>
  </si>
  <si>
    <t>83a987eb-0561-45b1-9ef4-df3f8d3cea13</t>
  </si>
  <si>
    <t>5d47be40-ef31-4263-91e8-78c8a4477d43</t>
  </si>
  <si>
    <t>CHN_S_622</t>
  </si>
  <si>
    <t>c5920b47-260a-493b-9053-b662dab4c67f</t>
  </si>
  <si>
    <t>46c94f72-88ca-4877-a2f0-0399cc641c3c</t>
  </si>
  <si>
    <t>CHN_S_623</t>
  </si>
  <si>
    <t>2c17e4d3-5ed4-4792-90a3-f16d17fa75be</t>
  </si>
  <si>
    <t>9df9c701-1d44-4ef5-8ac2-4745f4243d02</t>
  </si>
  <si>
    <t>CHN_S_624</t>
  </si>
  <si>
    <t>e4940dee-6452-494e-940a-2087f36d092e</t>
  </si>
  <si>
    <t>1ca34360-716d-4b29-8fcf-8d4f134cbb61</t>
  </si>
  <si>
    <t>CHN_S_626</t>
  </si>
  <si>
    <t>bf5493a9-b79d-49bc-be02-152adf8b71c9</t>
  </si>
  <si>
    <t>CHN_S_627</t>
  </si>
  <si>
    <t>cad51edc-1365-4093-9ef3-31bacf43847d</t>
  </si>
  <si>
    <t>CHN_S_632</t>
  </si>
  <si>
    <t>7eb5bde6-33b7-4ded-b54d-1670df9fba7c</t>
  </si>
  <si>
    <t>CHN_S_633</t>
  </si>
  <si>
    <t>9e2c9734-dd1b-44e0-a05f-80474d71cb66</t>
  </si>
  <si>
    <t>CHN_S_636</t>
  </si>
  <si>
    <t>529c32f1-f9bf-4c8d-a339-cf7e5b6a98b2</t>
  </si>
  <si>
    <t>CHN_S_638</t>
  </si>
  <si>
    <t>e04e210b-ede9-475c-b19c-17427e591cae</t>
  </si>
  <si>
    <t>8a5b02fd-0500-421e-b529-e05d63e68e7b</t>
  </si>
  <si>
    <t>CHN_S_639</t>
  </si>
  <si>
    <t>6e33951f-470f-4ced-b82b-d8a059b799d0</t>
  </si>
  <si>
    <t>CHN_S_640</t>
  </si>
  <si>
    <t>1055f168-d862-4c56-a8c5-88c2317b73c7</t>
  </si>
  <si>
    <t>3a6220a6-5307-40e3-92dc-551f7d3b3917</t>
  </si>
  <si>
    <t>CHN_S_641</t>
  </si>
  <si>
    <t>c32d8911-61ee-468e-9a7b-b08500d7b8c1</t>
  </si>
  <si>
    <t>CHN_S_642</t>
  </si>
  <si>
    <t>e77d1a5c-58f6-4668-af42-cdd6996a92e3</t>
  </si>
  <si>
    <t>CHN_S_643</t>
  </si>
  <si>
    <t>fd82a6ed-3d30-433c-9459-8dfd311c3773</t>
  </si>
  <si>
    <t>6f33cace-a990-4e22-adca-3547e24f4d2e</t>
  </si>
  <si>
    <t>CHN_S_644</t>
  </si>
  <si>
    <t>1d724601-e1b6-4047-9796-d6a8fbb27542</t>
  </si>
  <si>
    <t>cc086f04-30e8-4f43-8ac0-1419578c2521</t>
  </si>
  <si>
    <t>CHN_S_645</t>
  </si>
  <si>
    <t>80c82846-3238-45ca-91bd-17cf3ac42410</t>
  </si>
  <si>
    <t>8f289652-c7f8-41c0-b4e0-be999268ca8d</t>
  </si>
  <si>
    <t>CHN_S_646</t>
  </si>
  <si>
    <t>0210338d-40c5-463b-b6d5-fd3d26c3c75c</t>
  </si>
  <si>
    <t>CHN_S_647</t>
  </si>
  <si>
    <t>6a54d2f1-4b66-459c-9724-f6c1ddf50d06</t>
  </si>
  <si>
    <t>38015527-9fcb-4dd8-9ae0-d5a4ccb528d3</t>
  </si>
  <si>
    <t>CHN_S_648</t>
  </si>
  <si>
    <t>c57fd9f1-dd90-4570-b501-57c209e7e348</t>
  </si>
  <si>
    <t>CHN_S_649</t>
  </si>
  <si>
    <t>2237e456-e76b-4f31-8fa0-7eb916f929da</t>
  </si>
  <si>
    <t>b75a5f5c-cdcf-49ba-92fd-4af6bc9314da</t>
  </si>
  <si>
    <t>CHN_S_650</t>
  </si>
  <si>
    <t>06dcab9c-e579-46f0-aa2a-5cb1e745b675</t>
  </si>
  <si>
    <t>b9854356-3477-412c-a363-93a41eb96843</t>
  </si>
  <si>
    <t>CHN_S_651</t>
  </si>
  <si>
    <t>c329b4cd-0f6e-4a29-9c10-270869e14af6</t>
  </si>
  <si>
    <t>970da9b2-3fc5-450a-8a19-406d11294782</t>
  </si>
  <si>
    <t>CHN_S_652</t>
  </si>
  <si>
    <t>1a08ef4a-7a4c-4d7b-a70f-96b7a4c01e73</t>
  </si>
  <si>
    <t>dc9b788a-01ab-4584-8c7d-4242d411cdde</t>
  </si>
  <si>
    <t>CHN_S_653</t>
  </si>
  <si>
    <t>68e50f31-9b9b-4986-a9db-15372d19c32d</t>
  </si>
  <si>
    <t>c05620d3-4809-4c18-81b8-6965c33c7662</t>
  </si>
  <si>
    <t>CHN_S_654</t>
  </si>
  <si>
    <t>c1824310-7635-4803-9870-838991ebf300</t>
  </si>
  <si>
    <t>dacfbd9c-b6c1-4961-8b69-df143da94b19</t>
  </si>
  <si>
    <t>CHN_S_655</t>
  </si>
  <si>
    <t>687aeefb-5534-454e-a1b4-ff0f67710f79</t>
  </si>
  <si>
    <t>12ef3fb2-929d-46f5-a901-b6e6b5079def</t>
  </si>
  <si>
    <t>CHN_S_656</t>
  </si>
  <si>
    <t>5faf5a12-49a8-4840-a589-92ca5ec04fcb</t>
  </si>
  <si>
    <t>CHN_S_657</t>
  </si>
  <si>
    <t>7c32e485-c164-4bcd-8ce4-cc0ebf20d7b2</t>
  </si>
  <si>
    <t>CHN_S_663</t>
  </si>
  <si>
    <t>8a439dd3-7c1e-4998-b86f-a70117cb2434</t>
  </si>
  <si>
    <t>ec832b05-bff5-4929-a376-46591d289a07</t>
  </si>
  <si>
    <t>CHN_S_664</t>
  </si>
  <si>
    <t>e11ee828-6e1d-4c62-a2eb-9cbd538335eb</t>
  </si>
  <si>
    <t>CHN_S_665</t>
  </si>
  <si>
    <t>34f38380-2e86-4262-bf65-2c5551aace59</t>
  </si>
  <si>
    <t>CHN_S_666</t>
  </si>
  <si>
    <t>b1251abe-5b4d-4a7f-8a24-09c63f7bbe3e</t>
  </si>
  <si>
    <t>CHN_S_667</t>
  </si>
  <si>
    <t>3c304fe6-be39-4558-9510-9bba8b60d83b</t>
  </si>
  <si>
    <t>CHN_S_668</t>
  </si>
  <si>
    <t>694d8baa-a650-44b6-a9fa-89a626915b21</t>
  </si>
  <si>
    <t>CHN_S_669</t>
  </si>
  <si>
    <t>4192c282-b59b-4845-8396-45be8a15d190</t>
  </si>
  <si>
    <t>CHN_S_670</t>
  </si>
  <si>
    <t>6a07f558-2ca7-4d98-923d-fb9fc8ea24d4</t>
  </si>
  <si>
    <t>CHN_S_671</t>
  </si>
  <si>
    <t>Sanjiang (Heilong-Songhua-Wusuli Rivers)-Muling R. coal-bearing region</t>
  </si>
  <si>
    <t>c4c0ecaf-bfd8-4fe8-8045-fc89001807bf</t>
  </si>
  <si>
    <t>d30d66ef-fa87-4381-8117-bd67868d3dbc</t>
  </si>
  <si>
    <t>CHN_S_672</t>
  </si>
  <si>
    <t>d85dca66-c773-4312-9de9-58ad4f4c3cc8</t>
  </si>
  <si>
    <t>c4305593-607d-4791-b7c6-78276b93bdf8</t>
  </si>
  <si>
    <t>CHN_S_674</t>
  </si>
  <si>
    <t>b4a51b6e-9f10-4c51-a05c-e15b0082cb3c</t>
  </si>
  <si>
    <t>547445e2-a2ce-4d5a-b1a1-764f3c057907</t>
  </si>
  <si>
    <t>CHN_S_676</t>
  </si>
  <si>
    <t>507a43e4-17e2-4ab9-97d0-a25ffe644e13</t>
  </si>
  <si>
    <t>ee3ad9d9-4ffd-4e2b-bcbe-54d646c59c6c</t>
  </si>
  <si>
    <t>CHN_S_716</t>
  </si>
  <si>
    <t>5fd85daa-f3c8-4d46-af27-270bf3ca279c</t>
  </si>
  <si>
    <t>69fcc615-79b9-44a5-b183-05db7c45ccda</t>
  </si>
  <si>
    <t>CHN_S_720</t>
  </si>
  <si>
    <t>066744f5-65bd-43c7-aea5-3c30bb7b7b3b</t>
  </si>
  <si>
    <t>fe432d0a-a0f9-47b3-bbfa-0a8ec51afbf8</t>
  </si>
  <si>
    <t>CHN_S_721</t>
  </si>
  <si>
    <t>877b9204-2cfd-400a-878e-2648c6a45914</t>
  </si>
  <si>
    <t>CHN_S_724</t>
  </si>
  <si>
    <t>b4103a47-bd53-4a26-bf5c-df16929e9e5b</t>
  </si>
  <si>
    <t>25150d5b-ff79-4012-ac28-d9ee478dd2fb</t>
  </si>
  <si>
    <t>CHN_S_758</t>
  </si>
  <si>
    <t>10dd4c04-f9ff-4402-96fa-76461cb3f7bc</t>
  </si>
  <si>
    <t>CHN_S_759</t>
  </si>
  <si>
    <t>83b4162c-41fb-4d25-bd6f-ed962057e908</t>
  </si>
  <si>
    <t>CHN_S_760</t>
  </si>
  <si>
    <t>c93160da-bb73-43ec-9194-f554474e837d</t>
  </si>
  <si>
    <t>CHN_S_761</t>
  </si>
  <si>
    <t>722b8bc3-6c13-4705-a747-787ddeaebbe8</t>
  </si>
  <si>
    <t>CHN_S_762</t>
  </si>
  <si>
    <t>8731033e-2be1-4077-aaf0-3b050562d25c</t>
  </si>
  <si>
    <t>CHN_S_763</t>
  </si>
  <si>
    <t>fbb0f33a-bdba-4e95-964e-20e7bdd7b576</t>
  </si>
  <si>
    <t>CHN_S_764</t>
  </si>
  <si>
    <t>b8816796-7a6b-4075-9bfe-15aa802b98a7</t>
  </si>
  <si>
    <t>CHN_S_765</t>
  </si>
  <si>
    <t>98a1e2dc-5f8f-44ec-8fc8-2f4eb0d88970</t>
  </si>
  <si>
    <t>CHN_S_766</t>
  </si>
  <si>
    <t>294c182b-9c12-40fc-9f6b-23450d703804</t>
  </si>
  <si>
    <t>CHN_S_767</t>
  </si>
  <si>
    <t>7568fcb0-961b-4206-a61b-2ccb547e1892</t>
  </si>
  <si>
    <t>CHN_S_768</t>
  </si>
  <si>
    <t>b5550a1c-3675-44f3-8524-55e59ec5ee02</t>
  </si>
  <si>
    <t>CHN_S_769</t>
  </si>
  <si>
    <t>c614dd8e-acf0-4a6b-9747-175c069e3c89</t>
  </si>
  <si>
    <t>CHN_S_770</t>
  </si>
  <si>
    <t>7e3ebbd5-c2b4-4b3e-a2a3-7fdced36ebe5</t>
  </si>
  <si>
    <t>CHN_S_771</t>
  </si>
  <si>
    <t>101d1bd8-02bb-43de-bd69-368dd11de24e</t>
  </si>
  <si>
    <t>CHN_S_772</t>
  </si>
  <si>
    <t>2b81cd00-b9ca-4f94-82fd-bb6343784983</t>
  </si>
  <si>
    <t>CHN_S_773</t>
  </si>
  <si>
    <t>e3fee578-a018-481c-bc9f-393257c48a42</t>
  </si>
  <si>
    <t>CHN_S_774</t>
  </si>
  <si>
    <t>ea368565-1f24-4508-86dd-d207f26e0d67</t>
  </si>
  <si>
    <t>CHN_S_776</t>
  </si>
  <si>
    <t>2e468b0e-540b-4b10-bc9a-abe958c3a42e</t>
  </si>
  <si>
    <t>CHN_S_777</t>
  </si>
  <si>
    <t>627281c7-d5f4-41bd-8e49-3035b1647fb3</t>
  </si>
  <si>
    <t>CHN_S_778</t>
  </si>
  <si>
    <t>ee48ad26-5b7b-440b-ba20-adf4991fa831</t>
  </si>
  <si>
    <t>CHN_S_779</t>
  </si>
  <si>
    <t>6f6d6ccf-1b5c-4b8d-9799-59065973914f</t>
  </si>
  <si>
    <t>CHN_S_780</t>
  </si>
  <si>
    <t>e6fd5bda-5c76-4c38-bb60-44e1da387a99</t>
  </si>
  <si>
    <t>CHN_S_781</t>
  </si>
  <si>
    <t>c7d478de-11bc-4f8e-8ff6-deb1da10611f</t>
  </si>
  <si>
    <t>CHN_S_782</t>
  </si>
  <si>
    <t>afb530ad-011d-424f-bca2-39289e61369e</t>
  </si>
  <si>
    <t>CHN_S_783</t>
  </si>
  <si>
    <t>eef59978-5167-4dba-8d56-448577e8c1dd</t>
  </si>
  <si>
    <t>5fd82a1f-8bac-4ef9-a9f8-ef2b13db8e36</t>
  </si>
  <si>
    <t>CHN_S_784</t>
  </si>
  <si>
    <t>c33c7677-139d-4d47-ada3-80b4c3c1249b</t>
  </si>
  <si>
    <t>2e6ec203-235d-4081-a4a6-e67e6a4497a3</t>
  </si>
  <si>
    <t>CHN_S_785</t>
  </si>
  <si>
    <t>9506fec5-686e-40b0-bed6-6c3f3e6e8d38</t>
  </si>
  <si>
    <t>CHN_S_786</t>
  </si>
  <si>
    <t>32622cdb-8e1c-47af-bef8-66e4e17a10f1</t>
  </si>
  <si>
    <t>CHN_S_787</t>
  </si>
  <si>
    <t>39733339-dca6-4ad9-8b09-0e543db4fe04</t>
  </si>
  <si>
    <t>CHN_S_788</t>
  </si>
  <si>
    <t>e0263fbc-df88-42e9-a2b2-2e55db185962</t>
  </si>
  <si>
    <t>CHN_S_789</t>
  </si>
  <si>
    <t>b8444c6e-3891-4d46-9cf3-93791097449d</t>
  </si>
  <si>
    <t>CHN_S_790</t>
  </si>
  <si>
    <t>b597287e-d778-44db-b4c2-f92de113c988</t>
  </si>
  <si>
    <t>CHN_S_791</t>
  </si>
  <si>
    <t>944120ac-9c13-48cf-845f-f763685a563f</t>
  </si>
  <si>
    <t>CHN_S_792</t>
  </si>
  <si>
    <t>59cd0eb8-8262-48c9-8ae0-e64d11bf2851</t>
  </si>
  <si>
    <t>CHN_S_793</t>
  </si>
  <si>
    <t>a9f6175d-cd4f-4666-bbab-254320ef87b0</t>
  </si>
  <si>
    <t>CHN_S_794</t>
  </si>
  <si>
    <t>990ece02-673a-471e-bfdf-96ba61b6ac15</t>
  </si>
  <si>
    <t>CHN_S_795</t>
  </si>
  <si>
    <t>ad9176fb-59bc-438b-8c17-be7fd9438953</t>
  </si>
  <si>
    <t>CHN_S_796</t>
  </si>
  <si>
    <t>bece6088-4493-47dd-af4c-8fa13a6dffa6</t>
  </si>
  <si>
    <t>CHN_S_797</t>
  </si>
  <si>
    <t>728cc6b0-8fb5-44a2-b7e5-417a547ad724</t>
  </si>
  <si>
    <t>CHN_S_798</t>
  </si>
  <si>
    <t>4344c4c7-bbe8-477c-8e64-4a15cfa32e8c</t>
  </si>
  <si>
    <t>CHN_S_799</t>
  </si>
  <si>
    <t>59340ff4-598c-418e-a070-5b602935badf</t>
  </si>
  <si>
    <t>COL_S_024</t>
  </si>
  <si>
    <t>Santander basin</t>
  </si>
  <si>
    <t>f7d64cfc-bce0-49a7-a8b9-c99e05d32301</t>
  </si>
  <si>
    <t>09200815-320e-4185-bfac-69906f6d3f9e</t>
  </si>
  <si>
    <t>COL_S_025</t>
  </si>
  <si>
    <t>Eastern Cordillera Basin</t>
  </si>
  <si>
    <t>9886875e-db06-43d3-9801-6e86a453bd14</t>
  </si>
  <si>
    <t>31f32cbb-892a-489f-8fb9-a1eb6c7a5a0d</t>
  </si>
  <si>
    <t>CZE_S_001</t>
  </si>
  <si>
    <t>Eastern Silesian</t>
  </si>
  <si>
    <t>Czechia</t>
  </si>
  <si>
    <t>35de12bd-d806-4896-af0e-eb8931992d99</t>
  </si>
  <si>
    <t>322b46e0-3095-42b1-9363-e45ffd889feb</t>
  </si>
  <si>
    <t>CZE_S_002</t>
  </si>
  <si>
    <t>Upper Silesian Basin</t>
  </si>
  <si>
    <t>87b49cf7-f30b-4f12-b1d1-05220cd0ffaa</t>
  </si>
  <si>
    <t>05b3a313-aaca-4b8b-a9bc-64b35b91c4a9</t>
  </si>
  <si>
    <t>CZE_S_003</t>
  </si>
  <si>
    <t>e7fea032-524a-4028-861e-55ccc86e106b</t>
  </si>
  <si>
    <t>70c8e58a-7283-45bc-83d0-044a50c96dbc</t>
  </si>
  <si>
    <t>GBR_S_001</t>
  </si>
  <si>
    <t>South Wales Coalfield</t>
  </si>
  <si>
    <t>66b6c727-c7fc-4748-9e58-ae6fedd859f3</t>
  </si>
  <si>
    <t>e98b0dce-2328-464a-a080-58fbec9eaac5</t>
  </si>
  <si>
    <t>GBR_S_002</t>
  </si>
  <si>
    <t>1a251fe6-1bee-4786-90d1-c31324eac7f6</t>
  </si>
  <si>
    <t>96baac29-f8ee-4a15-a386-b38536b1d067</t>
  </si>
  <si>
    <t>GBR_S_003</t>
  </si>
  <si>
    <t>a87d4f04-3728-4c3a-aabb-85a24b226031</t>
  </si>
  <si>
    <t>IND_S_025</t>
  </si>
  <si>
    <t>Damodar Basin</t>
  </si>
  <si>
    <t>1417e06e-a68a-4854-8e4b-c3ea40f05809</t>
  </si>
  <si>
    <t>68bd86ba-f2af-44d4-9052-fa5a956e469a</t>
  </si>
  <si>
    <t>IND_S_028</t>
  </si>
  <si>
    <t>017fa01c-a580-4982-b133-138cf66c6897</t>
  </si>
  <si>
    <t>131417de-7f41-495d-bd4e-3e965cd0245e</t>
  </si>
  <si>
    <t>IND_S_037</t>
  </si>
  <si>
    <t>9e61dd11-7e88-4edb-aa78-d9a83d72dfaf</t>
  </si>
  <si>
    <t>10af0e8e-231f-4b71-9243-363ad2aa1420</t>
  </si>
  <si>
    <t>IND_S_038</t>
  </si>
  <si>
    <t>e9932f92-3037-46c1-a9f0-a7fcff19bdb6</t>
  </si>
  <si>
    <t>49c46f87-4e84-44bd-89c7-64ce774d6b6a</t>
  </si>
  <si>
    <t>IND_S_039</t>
  </si>
  <si>
    <t>f7bb090e-9895-40a5-9541-b8455c8d7497</t>
  </si>
  <si>
    <t>b43f0008-6321-49cb-815d-25417286c741</t>
  </si>
  <si>
    <t>IND_S_040</t>
  </si>
  <si>
    <t>28bc2bf6-51d3-44a5-b11a-72ce76339069</t>
  </si>
  <si>
    <t>0e8d1c67-8825-4129-98b9-6996d17af907</t>
  </si>
  <si>
    <t>IND_S_044</t>
  </si>
  <si>
    <t>7a40d4e8-ea96-4ea4-b8ea-69f24f4fd637</t>
  </si>
  <si>
    <t>bf984484-4aa0-4761-8b93-4ed7029ea235</t>
  </si>
  <si>
    <t>IND_S_048</t>
  </si>
  <si>
    <t>f0afd1df-4a9f-4f6b-a9c6-f8e4575e48af</t>
  </si>
  <si>
    <t>4508901f-7fbe-4c6f-82aa-711379af40af</t>
  </si>
  <si>
    <t>IND_S_049</t>
  </si>
  <si>
    <t>6b0591e3-2eda-4550-8f7b-7cbb5c13199e</t>
  </si>
  <si>
    <t>23136865-c95d-48d4-adbb-8981f0030598</t>
  </si>
  <si>
    <t>IND_S_050</t>
  </si>
  <si>
    <t>Damodar basin</t>
  </si>
  <si>
    <t>e42b54f0-9fe2-45dd-a00c-5bb0f2f13027</t>
  </si>
  <si>
    <t>5178ef5f-de61-4744-b681-7a7fc0a4b397</t>
  </si>
  <si>
    <t>KAZ_S_032</t>
  </si>
  <si>
    <t>Karaganda</t>
  </si>
  <si>
    <t>cd36f8d1-53cc-4442-8d08-38bfc1eec055</t>
  </si>
  <si>
    <t>dc6dd3c2-2497-411c-9706-5fdc472d4d24</t>
  </si>
  <si>
    <t>KAZ_S_033</t>
  </si>
  <si>
    <t>543f349a-d630-49e9-a1f3-46efe84b4582</t>
  </si>
  <si>
    <t>e3d587fa-0dac-46d9-8150-ae3a13bce6af</t>
  </si>
  <si>
    <t>KAZ_S_034</t>
  </si>
  <si>
    <t>cccff4c5-f4db-4fa0-98ce-c4c498955d19</t>
  </si>
  <si>
    <t>b678157d-7145-4922-877f-8df77208091e</t>
  </si>
  <si>
    <t>KAZ_S_037</t>
  </si>
  <si>
    <t>4fcacb79-88cf-4cd5-ae36-ceee0f20a203</t>
  </si>
  <si>
    <t>01042be8-df2f-4686-82f2-9a8352862456</t>
  </si>
  <si>
    <t>KAZ_S_038</t>
  </si>
  <si>
    <t>428e11fc-7f05-442e-9647-469f222f3a9f</t>
  </si>
  <si>
    <t>ff2d4833-4d27-463f-bd54-142355fc6bb7</t>
  </si>
  <si>
    <t>KAZ_S_043</t>
  </si>
  <si>
    <t>32320229-1002-4130-86e8-1b44fe5f1b66</t>
  </si>
  <si>
    <t>ae695242-c388-44e2-aa5f-00a630a62d1b</t>
  </si>
  <si>
    <t>KAZ_S_044</t>
  </si>
  <si>
    <t>15847ac6-6f12-4f80-af7a-b6121bd68709</t>
  </si>
  <si>
    <t>90ae58dd-14cd-4581-bd50-5a2d64308a8a</t>
  </si>
  <si>
    <t>KAZ_S_055</t>
  </si>
  <si>
    <t>3c95ede3-4b30-4382-b24a-18dfb8d5aa90</t>
  </si>
  <si>
    <t>2c9f06fd-a5df-4282-a4b2-02b64ab693fb</t>
  </si>
  <si>
    <t>KAZ_S_056</t>
  </si>
  <si>
    <t>9c676d98-a4cf-48f2-b885-cea1d387ab53</t>
  </si>
  <si>
    <t>209c28f9-e9c9-43f3-b5b9-ea330b6fffc4</t>
  </si>
  <si>
    <t>KAZ_S_057</t>
  </si>
  <si>
    <t>a0f0267c-cac4-4af0-bbbd-52252dfe1f06</t>
  </si>
  <si>
    <t>0900c2bd-24c9-48fe-b834-408e07a330e3</t>
  </si>
  <si>
    <t>KAZ_S_058</t>
  </si>
  <si>
    <t>b17dc06b-c96b-431d-b69a-5b5c0ee5f8b0</t>
  </si>
  <si>
    <t>36958e07-4475-460c-b6a5-ee29140aa773</t>
  </si>
  <si>
    <t>KAZ_S_059</t>
  </si>
  <si>
    <t>25d32cf7-0144-4881-acf9-9fdf1d4a28d1</t>
  </si>
  <si>
    <t>e59eef1d-a81f-4b23-a578-9caa36280a4f</t>
  </si>
  <si>
    <t>KAZ_S_061</t>
  </si>
  <si>
    <t>2522b77e-0b95-4ffd-ac21-007debaa8dbd</t>
  </si>
  <si>
    <t>c9e76cd8-ce94-473f-9c35-2c7f317bbb03</t>
  </si>
  <si>
    <t>KAZ_S_080</t>
  </si>
  <si>
    <t>70ae6473-ca7c-4540-a7b5-e11c658f91c1</t>
  </si>
  <si>
    <t>9adea4a6-5d85-4414-bb9f-1c333d48a041</t>
  </si>
  <si>
    <t>KAZ_S_081</t>
  </si>
  <si>
    <t>0e066af3-d303-425b-97c9-b516957cf2ea</t>
  </si>
  <si>
    <t>76aea996-7370-4d65-bd41-e465a1999d08</t>
  </si>
  <si>
    <t>KAZ_S_083</t>
  </si>
  <si>
    <t>1b8ac2da-9d8a-4043-8e6b-b52a998c50d9</t>
  </si>
  <si>
    <t>KAZ_S_084</t>
  </si>
  <si>
    <t>341bbc42-82be-4e0d-a3b8-d71a8318c4ee</t>
  </si>
  <si>
    <t>92e32f21-3062-4376-94a9-9c5789188775</t>
  </si>
  <si>
    <t>KAZ_S_085</t>
  </si>
  <si>
    <t>012fac44-de9b-4949-ac1c-f1e6a080a9f0</t>
  </si>
  <si>
    <t>9830ddea-2a35-477e-861d-5f7b0c63ca2c</t>
  </si>
  <si>
    <t>KAZ_S_086</t>
  </si>
  <si>
    <t>75bd62fd-3ffc-41c5-a486-81d334a4d3c5</t>
  </si>
  <si>
    <t>KAZ_S_087</t>
  </si>
  <si>
    <t>13225fc9-2a77-4ca1-b3e5-69b715d23bbd</t>
  </si>
  <si>
    <t>d445daaf-6947-4f1c-91af-e3540bc15236</t>
  </si>
  <si>
    <t>KAZ_S_088</t>
  </si>
  <si>
    <t>15f19c5b-f3d9-477e-9707-8c1e56d3d483</t>
  </si>
  <si>
    <t>779e75d7-f671-4968-b100-a024120f556a</t>
  </si>
  <si>
    <t>KAZ_S_089</t>
  </si>
  <si>
    <t>20c0e796-04cb-45a0-a1df-06c29533e458</t>
  </si>
  <si>
    <t>KAZ_S_090</t>
  </si>
  <si>
    <t>459fc55b-d9dd-4838-ac29-00a6241988d8</t>
  </si>
  <si>
    <t>KAZ_S_091</t>
  </si>
  <si>
    <t>59d0a899-2a0b-4611-ae13-39bf56d30e55</t>
  </si>
  <si>
    <t>631157ed-41ab-412b-bae0-f26c4dae5b59</t>
  </si>
  <si>
    <t>KAZ_S_092</t>
  </si>
  <si>
    <t>0910fbbe-8fb4-44d8-a025-b68a15280879</t>
  </si>
  <si>
    <t>43a567d2-6168-460c-841e-3b4acab7c021</t>
  </si>
  <si>
    <t>KAZ_S_093</t>
  </si>
  <si>
    <t>8e9af3ec-b6b4-4c2c-80f8-324a54fc8094</t>
  </si>
  <si>
    <t>ef8bc733-6aa8-41a9-a96d-fb84a5450b64</t>
  </si>
  <si>
    <t>KAZ_S_103</t>
  </si>
  <si>
    <t>c1b2264b-66f8-4543-ba1c-39b554761d4b</t>
  </si>
  <si>
    <t>2a05a85d-f219-4388-9684-90dae34d2e84</t>
  </si>
  <si>
    <t>KAZ_S_105</t>
  </si>
  <si>
    <t>e8b368a3-b1e0-4871-a7b4-0bc612eddf08</t>
  </si>
  <si>
    <t>ec353665-0b7e-4167-86f6-af15b23211fa</t>
  </si>
  <si>
    <t>KAZ_S_106</t>
  </si>
  <si>
    <t>a2084b5c-a90d-42a6-a8ae-d53b96923704</t>
  </si>
  <si>
    <t>37585630-5bb2-45de-b680-41d1716d1906</t>
  </si>
  <si>
    <t>KAZ_S_107</t>
  </si>
  <si>
    <t>335629aa-d25b-4181-b740-dc7176bedc91</t>
  </si>
  <si>
    <t>KAZ_S_108</t>
  </si>
  <si>
    <t>4660f07e-1e27-4030-8027-0ed543c546e1</t>
  </si>
  <si>
    <t>32e963ea-0cb2-41c8-931b-dd46e04f5cf4</t>
  </si>
  <si>
    <t>KAZ_S_109</t>
  </si>
  <si>
    <t>22517a1d-a1a6-4e7a-8ef9-f84360fdd52f</t>
  </si>
  <si>
    <t>KAZ_S_110</t>
  </si>
  <si>
    <t>637f8813-5769-43df-bb0e-c71370cf3ec8</t>
  </si>
  <si>
    <t>68161068-f1fc-476d-b8c3-00518c7dd6e9</t>
  </si>
  <si>
    <t>KAZ_S_111</t>
  </si>
  <si>
    <t>3eddf547-c48f-4b4a-b2eb-ea561fe72693</t>
  </si>
  <si>
    <t>KAZ_S_113</t>
  </si>
  <si>
    <t>f4c5fe6b-628a-4a99-803f-bc6c2a9d3705</t>
  </si>
  <si>
    <t>dbb51328-5f71-4869-adb0-c6fa6a8452f6</t>
  </si>
  <si>
    <t>KAZ_S_114</t>
  </si>
  <si>
    <t>2c8dcfcf-3d10-4951-88ac-e71a2294dcd2</t>
  </si>
  <si>
    <t>KAZ_S_115</t>
  </si>
  <si>
    <t>82219049-84e7-4e43-9729-80762d655aaf</t>
  </si>
  <si>
    <t>d5c7a7d9-53e1-441b-8abe-841fe6ea4127</t>
  </si>
  <si>
    <t>KAZ_S_116</t>
  </si>
  <si>
    <t>3dfea431-28b3-4ebd-9744-210600c85b79</t>
  </si>
  <si>
    <t>a3928315-e40d-4a7f-8895-b79413fc27cc</t>
  </si>
  <si>
    <t>KAZ_S_117</t>
  </si>
  <si>
    <t>2c9b5807-cbd6-4ced-890e-e8b2c798ed0f</t>
  </si>
  <si>
    <t>492516bf-d554-41d8-9cd7-dda009ad4363</t>
  </si>
  <si>
    <t>KAZ_S_118</t>
  </si>
  <si>
    <t>c635b776-c4bd-4efc-aae6-35a5130c9a5e</t>
  </si>
  <si>
    <t>5758d46e-cbdd-4e81-bceb-7b5d921004a6</t>
  </si>
  <si>
    <t>KAZ_S_119</t>
  </si>
  <si>
    <t>8e009d08-b2bc-4154-8f78-926c2cd86e34</t>
  </si>
  <si>
    <t>89458786-1dfd-49b7-9818-e159ae5be272</t>
  </si>
  <si>
    <t>KAZ_S_120</t>
  </si>
  <si>
    <t>c9a641f3-90a2-4f35-9f58-260cf1898933</t>
  </si>
  <si>
    <t>KAZ_S_121</t>
  </si>
  <si>
    <t>041da483-9136-4bdb-b244-3e3e919aa2b1</t>
  </si>
  <si>
    <t>KAZ_S_122</t>
  </si>
  <si>
    <t>7918a961-2dfd-450c-8f42-8d3e941c1500</t>
  </si>
  <si>
    <t>94871bb1-a6f3-4be0-8ba1-19c48fa3eb6d</t>
  </si>
  <si>
    <t>KAZ_S_125</t>
  </si>
  <si>
    <t>302a5bdf-6dea-46b1-b7f3-c9751a685ef3</t>
  </si>
  <si>
    <t>2287b5fd-3aa8-4145-b055-599e52f7931c</t>
  </si>
  <si>
    <t>KAZ_S_126</t>
  </si>
  <si>
    <t>76dfc19c-82b4-46a1-b087-42511a97c288</t>
  </si>
  <si>
    <t>KAZ_S_132</t>
  </si>
  <si>
    <t>66691306-2f87-4d67-b5dc-5203dceffeb2</t>
  </si>
  <si>
    <t>KAZ_S_133</t>
  </si>
  <si>
    <t>47eddd59-c437-4bd8-83cf-3841af87ecb6</t>
  </si>
  <si>
    <t>KAZ_S_138</t>
  </si>
  <si>
    <t>56aea91a-f5a1-4cfa-9994-f786108991ed</t>
  </si>
  <si>
    <t>KAZ_S_140</t>
  </si>
  <si>
    <t>Karaganda Basin</t>
  </si>
  <si>
    <t>125fa93d-43ac-447b-b11f-60dc8f7d8c15</t>
  </si>
  <si>
    <t>f420eb17-a291-4200-846d-837f4c4c01c8</t>
  </si>
  <si>
    <t>KAZ_S_143</t>
  </si>
  <si>
    <t>2f483f22-0731-47d9-8a31-23da43f5af91</t>
  </si>
  <si>
    <t>KAZ_S_144</t>
  </si>
  <si>
    <t>0329b75f-c1ad-4adf-8a92-3fe85a50ffe2</t>
  </si>
  <si>
    <t>KAZ_S_145</t>
  </si>
  <si>
    <t>a0a33fff-6c4c-424f-9f70-b4858d0ccca7</t>
  </si>
  <si>
    <t>KAZ_S_146</t>
  </si>
  <si>
    <t>cbb63994-6f62-48bf-a6c8-27ba75d92d01</t>
  </si>
  <si>
    <t>KAZ_S_147</t>
  </si>
  <si>
    <t>0caed34d-35ab-46e4-b1e0-c03af76b3b59</t>
  </si>
  <si>
    <t>KAZ_S_148</t>
  </si>
  <si>
    <t>aab637e8-8f97-4bdf-a598-1bf9a551f8fa</t>
  </si>
  <si>
    <t>KAZ_S_149</t>
  </si>
  <si>
    <t>339052b3-36f1-439a-8f72-ae5164b1be38</t>
  </si>
  <si>
    <t>NOR_S_001</t>
  </si>
  <si>
    <t>Central Tertiary Basin of Spitsbergen</t>
  </si>
  <si>
    <t>a26e8b4a-764a-439e-a808-55be25bb9411</t>
  </si>
  <si>
    <t>6ab05b2a-c068-4f6a-b22c-4104cca2d5be</t>
  </si>
  <si>
    <t>POL_S_001</t>
  </si>
  <si>
    <t>8eac4e45-5f7b-418d-a128-f6ed4672879e</t>
  </si>
  <si>
    <t>KWK KnurÃ³w-SzczygÅ‚owice Coal Mine</t>
  </si>
  <si>
    <t>f42272b5-9d38-479c-906f-0d29d02c5e9f</t>
  </si>
  <si>
    <t>POL_S_002</t>
  </si>
  <si>
    <t>07ba9277-f3d7-45e1-be50-c3975fef30c1</t>
  </si>
  <si>
    <t>8160518c-02c2-4281-b9a0-d608444a9e36</t>
  </si>
  <si>
    <t>POL_S_003</t>
  </si>
  <si>
    <t>490f6caa-d0b1-4129-8405-26e024121332</t>
  </si>
  <si>
    <t>KWK Borynia-ZofiÃ³wka-Bzie Coal Mine</t>
  </si>
  <si>
    <t>2727d6b7-5c41-4808-a725-e7bb7e6f59ed</t>
  </si>
  <si>
    <t>POL_S_004</t>
  </si>
  <si>
    <t>43f26312-dccd-4291-8418-825ff667e298</t>
  </si>
  <si>
    <t>9ad4f2a9-268a-4c0f-acdf-6261829b6689</t>
  </si>
  <si>
    <t>POL_S_005</t>
  </si>
  <si>
    <t>79f5514c-18ab-44f4-9769-b1f11cd61343</t>
  </si>
  <si>
    <t>KWK PniÃ³wek Coal Mine</t>
  </si>
  <si>
    <t>e82fe2e5-f7e1-4c68-a34d-752e5ce78e12</t>
  </si>
  <si>
    <t>POL_S_007</t>
  </si>
  <si>
    <t>f9bb50dc-23b9-4124-a9ef-81dc3a28a20c</t>
  </si>
  <si>
    <t>46571049-b3a3-4baf-828d-49bd5d777f36</t>
  </si>
  <si>
    <t>POL_S_009</t>
  </si>
  <si>
    <t>ebedaa8f-5045-4d4c-9cf1-4647541a0cf0</t>
  </si>
  <si>
    <t>84837f90-5dea-4398-b7be-a0e1f9520fa7</t>
  </si>
  <si>
    <t>POL_S_010</t>
  </si>
  <si>
    <t>d1e60396-a0ed-4497-8885-4c2a414b67e5</t>
  </si>
  <si>
    <t>KWK MysÅ‚owice-WesoÅ‚a Coal Mine</t>
  </si>
  <si>
    <t>47705355-2c66-44ae-bf29-01762da1e085</t>
  </si>
  <si>
    <t>POL_S_013</t>
  </si>
  <si>
    <t>Upper Silesian</t>
  </si>
  <si>
    <t>490d3743-6c54-461a-abd2-aef4b79c56b9</t>
  </si>
  <si>
    <t>1ce2d771-cd42-402d-844c-6381f9b9ae45</t>
  </si>
  <si>
    <t>POL_S_017</t>
  </si>
  <si>
    <t>98144eac-aafe-4214-9d4c-b4e8a7e69201</t>
  </si>
  <si>
    <t>516fc5a5-7f63-4010-8a79-6425b0f33f41</t>
  </si>
  <si>
    <t>POL_S_019</t>
  </si>
  <si>
    <t>2a42c2c1-80aa-4ed5-bfdf-745647674761</t>
  </si>
  <si>
    <t>0b2f3a7e-7a38-4999-aa02-16c5a844164d</t>
  </si>
  <si>
    <t>POL_S_020</t>
  </si>
  <si>
    <t>7a6eddf4-3dd5-4420-a313-5f6a1460e74c</t>
  </si>
  <si>
    <t>f5f4afee-97fd-4a30-8c86-1cf0dd87af9b</t>
  </si>
  <si>
    <t>POL_S_021</t>
  </si>
  <si>
    <t>b1d29318-e69b-427b-80b4-2c17f88e54fb</t>
  </si>
  <si>
    <t>POL_S_022</t>
  </si>
  <si>
    <t>a204d384-4e14-4c38-ab7f-2a7a8a07446e</t>
  </si>
  <si>
    <t>KWK SoÅ›nica Coal Mine</t>
  </si>
  <si>
    <t>fb61ec5d-3e1b-4481-bf98-15792957a698</t>
  </si>
  <si>
    <t>POL_S_024</t>
  </si>
  <si>
    <t>6c81aad0-c471-49e8-bebd-57b3a5c88f63</t>
  </si>
  <si>
    <t>79dc1c0b-22b2-4763-98b1-5bd68e23b7b3</t>
  </si>
  <si>
    <t>POL_S_025</t>
  </si>
  <si>
    <t>c7be8222-a8ee-4826-a349-19a701fe4cb5</t>
  </si>
  <si>
    <t>f77449cb-879b-4db2-aa26-915c02b6040c</t>
  </si>
  <si>
    <t>POL_S_026</t>
  </si>
  <si>
    <t>5c338b33-310d-45c2-b0e2-315cd2c6dc7c</t>
  </si>
  <si>
    <t>POL_S_027</t>
  </si>
  <si>
    <t>d1fb393e-ff78-4ccd-99a4-14544a54ddf2</t>
  </si>
  <si>
    <t>a9f0e971-89f9-4b54-9216-911e8a0ec2b9</t>
  </si>
  <si>
    <t>POL_S_028</t>
  </si>
  <si>
    <t>41b905d7-598d-4a98-80f9-ea2eadc6daf3</t>
  </si>
  <si>
    <t>10fb3414-d40c-4797-ada5-79ac2f3d0faf</t>
  </si>
  <si>
    <t>POL_S_029</t>
  </si>
  <si>
    <t>43b6d401-1d9f-4df5-8341-e60858c8490b</t>
  </si>
  <si>
    <t>POL_S_030</t>
  </si>
  <si>
    <t>acd1768b-8549-4704-b586-139778dbd75f</t>
  </si>
  <si>
    <t>59d54219-c52a-4998-a269-4eda1eb3a8c6</t>
  </si>
  <si>
    <t>POL_S_031</t>
  </si>
  <si>
    <t>24c8c3cf-e627-4988-83c5-cbce9583b311</t>
  </si>
  <si>
    <t>POL_S_032</t>
  </si>
  <si>
    <t>d5bd8216-e50a-4b14-98b4-6f38c44b31b3</t>
  </si>
  <si>
    <t>POL_S_034</t>
  </si>
  <si>
    <t>53745012-9c65-4b06-be3e-6315a7bf9d78</t>
  </si>
  <si>
    <t>POL_S_035</t>
  </si>
  <si>
    <t>11aab6c4-b0fb-4588-9764-75b7847c8ae2</t>
  </si>
  <si>
    <t>POL_S_036</t>
  </si>
  <si>
    <t>49ce32a8-3319-412b-a4d1-d5d8accac446</t>
  </si>
  <si>
    <t>92e17327-4f20-41d9-8990-0ecc02bc2695</t>
  </si>
  <si>
    <t>POL_S_037</t>
  </si>
  <si>
    <t>f2f2e7c5-c16e-4121-9c17-2127e91a4604</t>
  </si>
  <si>
    <t>d8493236-0255-486d-bcfd-474c6bf4646a</t>
  </si>
  <si>
    <t>POL_S_039</t>
  </si>
  <si>
    <t>b0d59405-1e2a-404d-a933-c3e89e455ebb</t>
  </si>
  <si>
    <t>b2048982-c3b7-48e5-bb1a-a9876def8a45</t>
  </si>
  <si>
    <t>POL_S_041</t>
  </si>
  <si>
    <t>26845506-6a37-4cd8-91ad-e7e5b334842f</t>
  </si>
  <si>
    <t>4bda6d55-448e-4bac-a7ce-f8e3ffa57185</t>
  </si>
  <si>
    <t>POL_S_042</t>
  </si>
  <si>
    <t>8ff41b15-dad2-4db8-85bc-9533171a6303</t>
  </si>
  <si>
    <t>POL_S_043</t>
  </si>
  <si>
    <t>937c8047-7497-485e-8cbe-992627eee6bb</t>
  </si>
  <si>
    <t>POL_S_044</t>
  </si>
  <si>
    <t>53113c24-8269-4886-b86c-541bc7da8e12</t>
  </si>
  <si>
    <t>8232d783-1530-411a-94c4-22730e724818</t>
  </si>
  <si>
    <t>POL_S_045</t>
  </si>
  <si>
    <t>68667945-e103-4486-a686-1c8e9c15765b</t>
  </si>
  <si>
    <t>POL_S_046</t>
  </si>
  <si>
    <t>167c9287-4172-4589-98a5-6781f146c16f</t>
  </si>
  <si>
    <t>e47567fa-0873-4f99-8e4e-fcb62244df9b</t>
  </si>
  <si>
    <t>POL_S_047</t>
  </si>
  <si>
    <t>faf44be3-410c-45ca-89e7-7f5fd7deae51</t>
  </si>
  <si>
    <t>POL_S_048</t>
  </si>
  <si>
    <t>5c35e775-adb5-40c3-bd0e-41f6b76f4579</t>
  </si>
  <si>
    <t>POL_S_049</t>
  </si>
  <si>
    <t>d6f43ac7-3a89-4f02-ae63-c53760ad48c8</t>
  </si>
  <si>
    <t>c645cda7-d2f8-4045-8ad2-4ebafc1146c3</t>
  </si>
  <si>
    <t>POL_S_050</t>
  </si>
  <si>
    <t>68495899-c438-4778-a03b-5e197c0d5ad7</t>
  </si>
  <si>
    <t>POL_S_051</t>
  </si>
  <si>
    <t>0bb69cf2-d9d3-496d-875d-d3f990bcc031</t>
  </si>
  <si>
    <t>POL_S_052</t>
  </si>
  <si>
    <t>aaca4de8-bdf7-4ca1-aeb0-9e3df3301394</t>
  </si>
  <si>
    <t>POL_S_053</t>
  </si>
  <si>
    <t>04c8b8e1-fd71-40ee-adb4-026bf1050288</t>
  </si>
  <si>
    <t>a42f83ee-4fa2-4011-8879-60014c3f497e</t>
  </si>
  <si>
    <t>POL_S_054</t>
  </si>
  <si>
    <t>15968894-70cb-4815-8d50-aff104763df0</t>
  </si>
  <si>
    <t>POL_S_055</t>
  </si>
  <si>
    <t>c90e5bbf-d98c-4a4f-8489-4b0a84052ce8</t>
  </si>
  <si>
    <t>POL_S_056</t>
  </si>
  <si>
    <t>ca318cfa-eea2-40e3-be3e-97cd3ce1fee1</t>
  </si>
  <si>
    <t>POL_S_057</t>
  </si>
  <si>
    <t>2bbe7d65-1dc9-4eec-8878-68f869c1f7e6</t>
  </si>
  <si>
    <t>POL_S_058</t>
  </si>
  <si>
    <t>986ba73e-127d-4d94-b67e-0698dbb1ecf0</t>
  </si>
  <si>
    <t>POL_S_059</t>
  </si>
  <si>
    <t>11e6a2b3-3500-43a3-83f7-d490eaccf208</t>
  </si>
  <si>
    <t>POL_S_060</t>
  </si>
  <si>
    <t>bf62929c-c720-4d13-a73a-b295ad10c8ef</t>
  </si>
  <si>
    <t>POL_S_061</t>
  </si>
  <si>
    <t>7f8afeec-0a51-4c92-9036-6862d2ec2963</t>
  </si>
  <si>
    <t>POL_S_062</t>
  </si>
  <si>
    <t>c5631936-dd8a-4d00-9489-a8dbef847c92</t>
  </si>
  <si>
    <t>POL_S_063</t>
  </si>
  <si>
    <t>cef2861d-c150-4b73-89bf-70e6fc7bec29</t>
  </si>
  <si>
    <t>POL_S_064</t>
  </si>
  <si>
    <t>513eb866-ec95-4c98-8534-5d5e8cb9db6d</t>
  </si>
  <si>
    <t>POL_S_065</t>
  </si>
  <si>
    <t>8140d313-7ff5-4d54-9067-024125204209</t>
  </si>
  <si>
    <t>POL_S_066</t>
  </si>
  <si>
    <t>20498f03-6d60-43b7-9f33-1fe9c4e0e79a</t>
  </si>
  <si>
    <t>POL_S_067</t>
  </si>
  <si>
    <t>f684c31a-d4b4-41f2-8526-1d2a94f9ff02</t>
  </si>
  <si>
    <t>POL_S_072</t>
  </si>
  <si>
    <t>dffc4491-45f9-443a-be48-99113d7a0519</t>
  </si>
  <si>
    <t>POL_S_073</t>
  </si>
  <si>
    <t>b8163b91-30ba-4c43-b1b6-d6aabb50d953</t>
  </si>
  <si>
    <t>POL_S_074</t>
  </si>
  <si>
    <t>3420c7e9-0d62-4fd2-a65c-0b456f840ccc</t>
  </si>
  <si>
    <t>POL_S_075</t>
  </si>
  <si>
    <t>bdfa7782-c1e6-477b-b86a-ca77bd3f350b</t>
  </si>
  <si>
    <t>POL_S_076</t>
  </si>
  <si>
    <t>94118215-3baa-487a-8134-eeda679d1379</t>
  </si>
  <si>
    <t>POL_S_077</t>
  </si>
  <si>
    <t>c817afa8-c6d8-4ed4-b825-8b6735537ae9</t>
  </si>
  <si>
    <t>POL_S_078</t>
  </si>
  <si>
    <t>40fd873f-03b5-4e8e-834e-6b219e4d850c</t>
  </si>
  <si>
    <t>POL_S_079</t>
  </si>
  <si>
    <t>0efdc009-fa6e-4f08-87f3-b79b551db04b</t>
  </si>
  <si>
    <t>POL_S_080</t>
  </si>
  <si>
    <t>d7a76e2b-c2ec-4c3e-9685-1f0ee089beab</t>
  </si>
  <si>
    <t>POL_S_081</t>
  </si>
  <si>
    <t>84055b52-695c-44bd-bf20-be3f05daee6d</t>
  </si>
  <si>
    <t>POL_S_082</t>
  </si>
  <si>
    <t>f9c308ed-8557-488a-8389-6d2f386efbb5</t>
  </si>
  <si>
    <t>POL_S_083</t>
  </si>
  <si>
    <t>cf38bfa4-0d43-4320-87df-e67be11d247c</t>
  </si>
  <si>
    <t>POL_S_084</t>
  </si>
  <si>
    <t>dea5e6f2-fed2-4c80-982c-9947796bdf36</t>
  </si>
  <si>
    <t>RUS_S_048</t>
  </si>
  <si>
    <t>52d5f49b-7d34-4982-89af-be0e78e51fd8</t>
  </si>
  <si>
    <t>bc297634-e2eb-4d9c-922c-c098bd02d281</t>
  </si>
  <si>
    <t>RUS_S_054</t>
  </si>
  <si>
    <t>Mezhegei coal field</t>
  </si>
  <si>
    <t>4ad7d419-f3f0-4c04-8dcd-9c955b074fcd</t>
  </si>
  <si>
    <t>7ed18e14-46e8-4ccc-9206-98f6e82af8b7</t>
  </si>
  <si>
    <t>RUS_S_055</t>
  </si>
  <si>
    <t>South Yakutia Coal Basin</t>
  </si>
  <si>
    <t>fd75f35f-074c-4150-a844-c0ecf74e1499</t>
  </si>
  <si>
    <t>f7bfd5a0-3730-431a-ae65-e0809234937b</t>
  </si>
  <si>
    <t>RUS_S_056</t>
  </si>
  <si>
    <t>8fc19750-4a91-42e5-91a7-382d08a2d57c</t>
  </si>
  <si>
    <t>RUS_S_057</t>
  </si>
  <si>
    <t>ac253445-64da-4b50-935d-1d880875bf41</t>
  </si>
  <si>
    <t>2a97e4e8-702b-45cc-8292-a4595a8dc389</t>
  </si>
  <si>
    <t>RUS_S_058</t>
  </si>
  <si>
    <t>500e9059-3e63-4d55-a063-54a0641caaa4</t>
  </si>
  <si>
    <t>ebb6ef62-9eeb-43a3-808c-62284937a33f</t>
  </si>
  <si>
    <t>RUS_S_059</t>
  </si>
  <si>
    <t>Ulugâ€‘Khem Coal Basin</t>
  </si>
  <si>
    <t>dce528fe-bb93-425c-99b6-2d28a71a472c</t>
  </si>
  <si>
    <t>21b64de4-4a19-4a28-be81-0bd4959661d9</t>
  </si>
  <si>
    <t>RUS_S_060</t>
  </si>
  <si>
    <t>e7ba4d97-aeae-41b8-8dbb-961fa6611845</t>
  </si>
  <si>
    <t>RUS_S_061</t>
  </si>
  <si>
    <t>Kuznetsk Basin</t>
  </si>
  <si>
    <t>9ec44e8b-b2c8-46d2-a9bb-046ecf269c45</t>
  </si>
  <si>
    <t>f511d062-0d8d-4ba2-8b52-df59f1312c14</t>
  </si>
  <si>
    <t>RUS_S_062</t>
  </si>
  <si>
    <t>755e2a16-22be-4cfc-ad21-9469f08499f1</t>
  </si>
  <si>
    <t>RUS_S_063</t>
  </si>
  <si>
    <t>51819777-cb36-4f2a-835d-8ca39695300e</t>
  </si>
  <si>
    <t>70c4ed24-36ba-46aa-ac64-83142dfa78b5</t>
  </si>
  <si>
    <t>RUS_S_064</t>
  </si>
  <si>
    <t>9981f9b3-1f3a-4302-9f5d-476fec16b7df</t>
  </si>
  <si>
    <t>RUS_S_065</t>
  </si>
  <si>
    <t>c82d93eb-902c-4fbd-8fde-cc9488c4922a</t>
  </si>
  <si>
    <t>79cbf19d-14df-41c1-8787-dae14a39fde7</t>
  </si>
  <si>
    <t>RUS_S_066</t>
  </si>
  <si>
    <t>8431ad70-ac1a-474d-9dff-b51e92f3ecf6</t>
  </si>
  <si>
    <t>RUS_S_067</t>
  </si>
  <si>
    <t>f81b3000-219d-47a5-aa96-ee7a42bb1a9c</t>
  </si>
  <si>
    <t>58b7898b-7856-497e-9831-b8c482130c01</t>
  </si>
  <si>
    <t>RUS_S_068</t>
  </si>
  <si>
    <t>b5bd5b7c-3aba-4ded-b7fc-0a9183e47574</t>
  </si>
  <si>
    <t>20450670-cbc3-405b-a7d5-85aea1f5944a</t>
  </si>
  <si>
    <t>RUS_S_069</t>
  </si>
  <si>
    <t>26519825-4ba6-4df4-85e7-895685d0484f</t>
  </si>
  <si>
    <t>eb978fe6-419a-4c70-a26c-21c44f40d812</t>
  </si>
  <si>
    <t>RUS_S_070</t>
  </si>
  <si>
    <t>f6d6ef81-2317-4a9e-880e-d6fa8e442b29</t>
  </si>
  <si>
    <t>RUS_S_071</t>
  </si>
  <si>
    <t>71d76c24-9f63-4d75-8355-e6adfa5c8e45</t>
  </si>
  <si>
    <t>RUS_S_072</t>
  </si>
  <si>
    <t>19a8c816-78f3-4f78-86fd-a3cf232b4b3b</t>
  </si>
  <si>
    <t>8f205b1f-482d-4043-ae50-76870b79c638</t>
  </si>
  <si>
    <t>RUS_S_073</t>
  </si>
  <si>
    <t>1a38220b-f4f4-483b-8bcb-df5090065746</t>
  </si>
  <si>
    <t>1ed1e270-fe80-4926-922f-87a00fd61ea9</t>
  </si>
  <si>
    <t>RUS_S_074</t>
  </si>
  <si>
    <t>5df8c096-e2f6-4cca-952b-e5572f590ff8</t>
  </si>
  <si>
    <t>RUS_S_075</t>
  </si>
  <si>
    <t>1f71b79c-9abf-4e8f-a6fd-af75ac8afe72</t>
  </si>
  <si>
    <t>bb50048a-c708-4f0e-b1b6-f6c11fa5e282</t>
  </si>
  <si>
    <t>RUS_S_076</t>
  </si>
  <si>
    <t>5d37f4f6-07ba-4414-bc5c-d89662ef667f</t>
  </si>
  <si>
    <t>8bcac166-1b5d-4788-8c42-024664237e77</t>
  </si>
  <si>
    <t>RUS_S_077</t>
  </si>
  <si>
    <t>5b47b643-3334-41ab-b939-a38968b86e46</t>
  </si>
  <si>
    <t>c44babdb-5dcd-465b-93ac-3b167df8bb03</t>
  </si>
  <si>
    <t>RUS_S_078</t>
  </si>
  <si>
    <t>78f43856-09ca-425d-a4ec-a84114405cc7</t>
  </si>
  <si>
    <t>RUS_S_079</t>
  </si>
  <si>
    <t>aab27898-cd9a-4508-9612-2896734e5877</t>
  </si>
  <si>
    <t>68b03088-9fab-47ea-a5e6-e05b164ec353</t>
  </si>
  <si>
    <t>RUS_S_080</t>
  </si>
  <si>
    <t>f53d9f6e-56ee-41dd-8077-0556c1253490</t>
  </si>
  <si>
    <t>52b2cfee-0467-4c35-8921-36c1ef1f5ae5</t>
  </si>
  <si>
    <t>RUS_S_082</t>
  </si>
  <si>
    <t>0ea7bb4a-b6ac-49f4-ad88-9483dc105724</t>
  </si>
  <si>
    <t>da7c2974-c4ac-4635-a0dd-d45963c237b6</t>
  </si>
  <si>
    <t>RUS_S_083</t>
  </si>
  <si>
    <t>496ac78e-86e0-4657-b91b-9bdc7a360378</t>
  </si>
  <si>
    <t>c060c32c-09ef-4939-bbe3-d126cabcde1b</t>
  </si>
  <si>
    <t>RUS_S_084</t>
  </si>
  <si>
    <t>8cf0d74a-2ee4-478e-a44e-ca3f0b814664</t>
  </si>
  <si>
    <t>RUS_S_085</t>
  </si>
  <si>
    <t>8d778196-6f86-4269-92fe-06822e250dd6</t>
  </si>
  <si>
    <t>8cf4febd-69aa-4b50-8c2d-d62ff4d04b2b</t>
  </si>
  <si>
    <t>RUS_S_086</t>
  </si>
  <si>
    <t>d19cf559-99c0-4460-a36c-567ddcbaeac6</t>
  </si>
  <si>
    <t>RUS_S_087</t>
  </si>
  <si>
    <t>b933426e-47ce-4fe4-be9a-5b319f497403</t>
  </si>
  <si>
    <t>RUS_S_088</t>
  </si>
  <si>
    <t>afb806ec-9a52-48bf-9313-ce8cc127b0cd</t>
  </si>
  <si>
    <t>73e17787-f94d-4b62-8003-0d8b6fda0625</t>
  </si>
  <si>
    <t>RUS_S_089</t>
  </si>
  <si>
    <t>be6ea589-b515-4a37-a97f-0151cc52c3a7</t>
  </si>
  <si>
    <t>ba4a01bf-882d-4619-a8de-d1908522dae9</t>
  </si>
  <si>
    <t>RUS_S_090</t>
  </si>
  <si>
    <t>8a70622c-1d69-47dd-a7be-b0353c3148b2</t>
  </si>
  <si>
    <t>RUS_S_091</t>
  </si>
  <si>
    <t>85afdcb2-4dd2-4738-91f3-cafd72402725</t>
  </si>
  <si>
    <t>57c12961-2a58-4e2f-ac2c-04d5ba2584e9</t>
  </si>
  <si>
    <t>RUS_S_092</t>
  </si>
  <si>
    <t>71e49639-e659-45f2-8b3b-c57e5a5c8753</t>
  </si>
  <si>
    <t>RUS_S_093</t>
  </si>
  <si>
    <t>43e87262-d06a-424b-9c8a-870cedf37790</t>
  </si>
  <si>
    <t>512344f0-d7bf-4f07-89f8-847784485db6</t>
  </si>
  <si>
    <t>RUS_S_094</t>
  </si>
  <si>
    <t>5137bb63-edd7-4753-babc-cd05b9c3dc07</t>
  </si>
  <si>
    <t>87479b22-6964-4708-bdf7-a4a705acc311</t>
  </si>
  <si>
    <t>RUS_S_095</t>
  </si>
  <si>
    <t>819b7452-7310-4d18-8801-f39c07c0f5f4</t>
  </si>
  <si>
    <t>RUS_S_096</t>
  </si>
  <si>
    <t>8292369d-ec64-4ef7-87b9-70809c258ae5</t>
  </si>
  <si>
    <t>RUS_S_097</t>
  </si>
  <si>
    <t>f56c87db-eff1-40d4-a053-90f83ef3ec60</t>
  </si>
  <si>
    <t>3b6f6381-2d12-4d5c-9015-df4afb7b5ed1</t>
  </si>
  <si>
    <t>RUS_S_098</t>
  </si>
  <si>
    <t>413e2a55-17e4-425b-9c82-6ba7e3772915</t>
  </si>
  <si>
    <t>RUS_S_099</t>
  </si>
  <si>
    <t>69b21cfc-9b96-4e81-abf5-bdf87172a364</t>
  </si>
  <si>
    <t>RUS_S_100</t>
  </si>
  <si>
    <t>7c378953-8a4c-4b25-bcfc-285a0c194b86</t>
  </si>
  <si>
    <t>RUS_S_101</t>
  </si>
  <si>
    <t>873f47d3-dc1b-4ba8-94d4-b43dda31d075</t>
  </si>
  <si>
    <t>83ce7eda-3a6d-438c-9b0b-22c5e587b839</t>
  </si>
  <si>
    <t>RUS_S_102</t>
  </si>
  <si>
    <t>6e0b7bfd-4ce7-4589-aed0-6ef7dbc9f76f</t>
  </si>
  <si>
    <t>RUS_S_103</t>
  </si>
  <si>
    <t>21ed402c-8ba2-47d6-83b5-b4cc8d71dbe1</t>
  </si>
  <si>
    <t>eeaba246-7e27-429a-8344-963a345b032e</t>
  </si>
  <si>
    <t>RUS_S_104</t>
  </si>
  <si>
    <t>4cb9120e-fdd2-483c-80b3-3cca5da60be4</t>
  </si>
  <si>
    <t>RUS_S_105</t>
  </si>
  <si>
    <t>ba177adc-347d-4bf4-bfb4-f2214d65ff53</t>
  </si>
  <si>
    <t>RUS_S_106</t>
  </si>
  <si>
    <t>1dd9c5e0-03c0-4b1c-8920-787590a9c212</t>
  </si>
  <si>
    <t>RUS_S_107</t>
  </si>
  <si>
    <t>b85074ab-a97b-485f-baf9-73ec2059fe93</t>
  </si>
  <si>
    <t>RUS_S_108</t>
  </si>
  <si>
    <t>4f3246b3-e8e1-4304-a7cb-a0945e0bc06b</t>
  </si>
  <si>
    <t>63e12ab9-26a3-434a-a2b3-2004aedbb950</t>
  </si>
  <si>
    <t>RUS_S_109</t>
  </si>
  <si>
    <t>145c034d-6d05-441f-bc59-a7cd8ff4c6a4</t>
  </si>
  <si>
    <t>6d381cba-4b7b-49b9-b6d1-1d83658c5c0e</t>
  </si>
  <si>
    <t>RUS_S_110</t>
  </si>
  <si>
    <t>9420ed1b-44ca-4f64-bb09-3cee34d6da07</t>
  </si>
  <si>
    <t>RUS_S_111</t>
  </si>
  <si>
    <t>48bf9507-3fd3-4d39-877d-9bd1ed2380b2</t>
  </si>
  <si>
    <t>9b5f6520-78c1-4c37-bcf5-3e605475b6db</t>
  </si>
  <si>
    <t>RUS_S_112</t>
  </si>
  <si>
    <t>25ce0694-f5c3-4751-a437-a8447a2cf12d</t>
  </si>
  <si>
    <t>RUS_S_113</t>
  </si>
  <si>
    <t>432cdf30-6380-4697-b8b6-b862c9702bc5</t>
  </si>
  <si>
    <t>RUS_S_114</t>
  </si>
  <si>
    <t>e7999ad5-f063-4d65-9308-a7bea0b326ae</t>
  </si>
  <si>
    <t>29d2e95a-74e1-41c5-9293-63349084518f</t>
  </si>
  <si>
    <t>RUS_S_115</t>
  </si>
  <si>
    <t>d3751de6-5d7d-453d-a6d6-2f2932ca3163</t>
  </si>
  <si>
    <t>RUS_S_116</t>
  </si>
  <si>
    <t>1bad2198-3b69-4db6-9ca1-ba70a0fc24fc</t>
  </si>
  <si>
    <t>d22562df-de8e-4d83-8846-e92fc2517213</t>
  </si>
  <si>
    <t>RUS_S_117</t>
  </si>
  <si>
    <t>e10ae78c-d9ab-457d-bc28-76d21d386b99</t>
  </si>
  <si>
    <t>8a162d9b-b7e2-46ee-958b-8fd563c0d17f</t>
  </si>
  <si>
    <t>RUS_S_118</t>
  </si>
  <si>
    <t>f49f0ba2-6ab5-474d-a304-7a70063efa80</t>
  </si>
  <si>
    <t>RUS_S_119</t>
  </si>
  <si>
    <t>57a995d0-2a04-4414-bf51-7ce9f86243bf</t>
  </si>
  <si>
    <t>RUS_S_120</t>
  </si>
  <si>
    <t>Pechora Basin</t>
  </si>
  <si>
    <t>1f40504c-ee30-438d-975b-0a1b98eed5ea</t>
  </si>
  <si>
    <t>45837851-658b-4068-bd72-56fc0f8cfcad</t>
  </si>
  <si>
    <t>RUS_S_121</t>
  </si>
  <si>
    <t>49d27157-4955-4295-a73b-2c753d9f89fa</t>
  </si>
  <si>
    <t>efa9814a-8469-420d-a2fd-ff36f988ffb5</t>
  </si>
  <si>
    <t>RUS_S_122</t>
  </si>
  <si>
    <t>ef1d24ea-1721-49c3-8305-b89c621f5bdd</t>
  </si>
  <si>
    <t>RUS_S_123</t>
  </si>
  <si>
    <t>d3d68486-b2e6-4098-bc11-6e4c025ffcdb</t>
  </si>
  <si>
    <t>731ea0c4-5fb6-48e4-a390-9d4332a6e8fe</t>
  </si>
  <si>
    <t>RUS_S_124</t>
  </si>
  <si>
    <t>df3ab08f-e6c1-41a1-8e4d-5f16866cb0d0</t>
  </si>
  <si>
    <t>0bfe8276-3502-402a-b548-a8ac922c4559</t>
  </si>
  <si>
    <t>RUS_S_125</t>
  </si>
  <si>
    <t>5be614a7-c974-4875-a484-0256719015e2</t>
  </si>
  <si>
    <t>682cd624-b664-48de-9511-b4c59ce7b1c6</t>
  </si>
  <si>
    <t>RUS_S_126</t>
  </si>
  <si>
    <t>187a6865-ccd8-4a6b-90f5-4b15d9b51137</t>
  </si>
  <si>
    <t>11832ce4-bb3c-4a91-a683-6996d7bb65f6</t>
  </si>
  <si>
    <t>RUS_S_127</t>
  </si>
  <si>
    <t>89ea64da-ecb3-49e5-9f96-04bd98cbd373</t>
  </si>
  <si>
    <t>RUS_S_128</t>
  </si>
  <si>
    <t>08e20557-2df1-44c7-a22e-a9ee0b58e4ed</t>
  </si>
  <si>
    <t>d002b407-fc6a-42e6-8005-1eaea1997d1a</t>
  </si>
  <si>
    <t>RUS_S_129</t>
  </si>
  <si>
    <t>cc4d938d-0382-4b53-bd83-19db64ad1193</t>
  </si>
  <si>
    <t>c66ce4fd-45f9-4abd-913b-0198539ee9cc</t>
  </si>
  <si>
    <t>RUS_S_130</t>
  </si>
  <si>
    <t>3276dfe5-6206-4859-933d-64ef6e6001e3</t>
  </si>
  <si>
    <t>d32e3d34-6b90-49c8-8bfd-0a542f30cd51</t>
  </si>
  <si>
    <t>RUS_S_131</t>
  </si>
  <si>
    <t>96bec77e-fbf5-4866-a4e7-73d86c08b188</t>
  </si>
  <si>
    <t>f9205ff8-0c7b-4639-8870-f2db2d9d8deb</t>
  </si>
  <si>
    <t>RUS_S_132</t>
  </si>
  <si>
    <t>03485247-df87-4414-9e39-1b4fd7a413ef</t>
  </si>
  <si>
    <t>RUS_S_133</t>
  </si>
  <si>
    <t>c154189a-012f-497e-b564-55752ae61f48</t>
  </si>
  <si>
    <t>83bfadf8-e861-4312-92ac-a47cee66b655</t>
  </si>
  <si>
    <t>RUS_S_134</t>
  </si>
  <si>
    <t>82c142c4-a12b-4a70-a637-ab6bb422ceb9</t>
  </si>
  <si>
    <t>55994274-9bc7-462f-a086-6d9a03bdd240</t>
  </si>
  <si>
    <t>RUS_S_135</t>
  </si>
  <si>
    <t>49cc4fac-dad6-48b0-94be-96fbb2791e35</t>
  </si>
  <si>
    <t>5f7e87a5-279c-4747-80be-e6531bbd9f7d</t>
  </si>
  <si>
    <t>RUS_S_136</t>
  </si>
  <si>
    <t>205eff4a-ff0f-450c-8468-97b7ce410809</t>
  </si>
  <si>
    <t>ba5c4a96-a6eb-442f-83a4-044a03e7f1d5</t>
  </si>
  <si>
    <t>RUS_S_137</t>
  </si>
  <si>
    <t>f560808b-020b-45d7-bf1e-3999da9ff7b2</t>
  </si>
  <si>
    <t>RUS_S_138</t>
  </si>
  <si>
    <t>51629e53-0be7-41cc-8ba1-a20708b0fa72</t>
  </si>
  <si>
    <t>17113edf-93f3-4705-8c04-d63acdc6108b</t>
  </si>
  <si>
    <t>RUS_S_139</t>
  </si>
  <si>
    <t>e99c510d-c328-494a-a52a-f229d76c246c</t>
  </si>
  <si>
    <t>4288b771-b0df-4784-898d-08cda822c4ea</t>
  </si>
  <si>
    <t>RUS_S_140</t>
  </si>
  <si>
    <t>b31c7976-aac6-4d6e-ac9a-1c1b5ea9c99a</t>
  </si>
  <si>
    <t>1d7a7b0f-1e4a-4c10-98e2-6c67e06fff29</t>
  </si>
  <si>
    <t>RUS_S_141</t>
  </si>
  <si>
    <t>6662a7bd-1e65-42c7-bf20-36fc007449b7</t>
  </si>
  <si>
    <t>f5c2f354-ff6c-4cb3-84b9-1c8b8c5789db</t>
  </si>
  <si>
    <t>RUS_S_142</t>
  </si>
  <si>
    <t>1f7f59fc-978f-4e10-84fc-d9166bcbdf02</t>
  </si>
  <si>
    <t>9598dda8-e5c6-4e0d-ba94-269922daa146</t>
  </si>
  <si>
    <t>RUS_S_143</t>
  </si>
  <si>
    <t>b6b9c098-9bc9-4e78-8243-0891f8e82b25</t>
  </si>
  <si>
    <t>87944255-8821-4d95-9926-8516a8f5e372</t>
  </si>
  <si>
    <t>RUS_S_144</t>
  </si>
  <si>
    <t>22841d37-396e-49bc-9af1-ece63dc31f86</t>
  </si>
  <si>
    <t>8b032a91-e919-431f-b1ae-b8d5fc53fe2c</t>
  </si>
  <si>
    <t>RUS_S_145</t>
  </si>
  <si>
    <t>3c69bd2a-6cbd-4573-bcc3-1b28b0362527</t>
  </si>
  <si>
    <t>7ed197ad-5e60-4676-817f-781078af7b9c</t>
  </si>
  <si>
    <t>RUS_S_146</t>
  </si>
  <si>
    <t>d3c38244-c5d5-4e77-9d98-fbdd63868738</t>
  </si>
  <si>
    <t>2b376c06-c279-4f48-9869-e068deaefaae</t>
  </si>
  <si>
    <t>RUS_S_147</t>
  </si>
  <si>
    <t>f5cfca8d-9b30-4184-b034-1446e6b68a89</t>
  </si>
  <si>
    <t>de6a389e-82ee-4849-b300-60cf76ee195a</t>
  </si>
  <si>
    <t>RUS_S_148</t>
  </si>
  <si>
    <t>eb9ea66f-edd8-4161-9a73-70c984d5e388</t>
  </si>
  <si>
    <t>a8f59fee-de3d-4bfc-934e-8741c7d2dcb6</t>
  </si>
  <si>
    <t>RUS_S_149</t>
  </si>
  <si>
    <t>9293b5f0-f72f-4735-8e10-293812997050</t>
  </si>
  <si>
    <t>RUS_S_150</t>
  </si>
  <si>
    <t>5d393de1-ebc8-4de1-a44e-a1992fa60422</t>
  </si>
  <si>
    <t>RUS_S_151</t>
  </si>
  <si>
    <t>64ab9907-1a35-4029-84d9-fb6e1fb294d2</t>
  </si>
  <si>
    <t>RUS_S_152</t>
  </si>
  <si>
    <t>3771f93c-61f9-49da-b281-9d4d1130879d</t>
  </si>
  <si>
    <t>bd676d60-1a00-40a3-80f3-4b3d4df1305e</t>
  </si>
  <si>
    <t>RUS_S_153</t>
  </si>
  <si>
    <t>8e673953-4a4a-4908-a750-982205373cdd</t>
  </si>
  <si>
    <t>4967165c-434f-4424-bea6-e82d3f94311a</t>
  </si>
  <si>
    <t>RUS_S_154</t>
  </si>
  <si>
    <t>c9c79c0a-1a75-4e68-9753-544fe9e14bb9</t>
  </si>
  <si>
    <t>7afcab61-442e-4e8a-987e-951def857807</t>
  </si>
  <si>
    <t>RUS_S_155</t>
  </si>
  <si>
    <t>6c9cdc66-b80d-4c70-9fc8-e9ec344a1609</t>
  </si>
  <si>
    <t>7cb6002f-b37b-4343-81b8-3ed5d075d41e</t>
  </si>
  <si>
    <t>RUS_S_156</t>
  </si>
  <si>
    <t>134b0d97-5212-4eb1-b5e2-52ca7d532325</t>
  </si>
  <si>
    <t>cee9746c-3d00-4b4b-a6c7-9e522c26a1b1</t>
  </si>
  <si>
    <t>RUS_S_157</t>
  </si>
  <si>
    <t>10d77659-c97a-4e1d-be2e-46910ffb992a</t>
  </si>
  <si>
    <t>RUS_S_158</t>
  </si>
  <si>
    <t>4dc937b7-5bbb-46b7-9ad0-04e21a749740</t>
  </si>
  <si>
    <t>RUS_S_159</t>
  </si>
  <si>
    <t>aa4c45d4-fb3c-4b9a-b434-e4befeaddc70</t>
  </si>
  <si>
    <t>9c7286e9-19b0-4c6c-a692-2065a8200b12</t>
  </si>
  <si>
    <t>RUS_S_160</t>
  </si>
  <si>
    <t>54dcd5ec-fbcc-47c7-8d8b-318a82113603</t>
  </si>
  <si>
    <t>RUS_S_161</t>
  </si>
  <si>
    <t>8e10cc62-9896-4c74-b4ae-368f935c45b6</t>
  </si>
  <si>
    <t>RUS_S_162</t>
  </si>
  <si>
    <t>3530394a-c2a2-4564-8ce7-85ea6737c67c</t>
  </si>
  <si>
    <t>RUS_S_163</t>
  </si>
  <si>
    <t>6c4ae22d-a668-42e2-989a-1492772ef3a2</t>
  </si>
  <si>
    <t>81385bae-dda9-489c-bd2b-2bd4d34f4f1d</t>
  </si>
  <si>
    <t>RUS_S_164</t>
  </si>
  <si>
    <t>151cf92b-3a8d-40de-8c00-cfee3803afb2</t>
  </si>
  <si>
    <t>RUS_S_165</t>
  </si>
  <si>
    <t>cce855a2-f528-4cde-883a-b34d2178c505</t>
  </si>
  <si>
    <t>25d25fed-a2aa-4f78-b933-a384ac9e1a39</t>
  </si>
  <si>
    <t>RUS_S_166</t>
  </si>
  <si>
    <t>a1738c3b-0921-4866-9251-ab50c0cf763a</t>
  </si>
  <si>
    <t>790e2a1d-8a0e-4109-bc4d-8537679172ea</t>
  </si>
  <si>
    <t>RUS_S_167</t>
  </si>
  <si>
    <t>86e2b2d7-1c93-409c-8eb0-db9b1a7c758f</t>
  </si>
  <si>
    <t>03734631-0ad0-4bdd-8fb7-3bce232663c1</t>
  </si>
  <si>
    <t>RUS_S_168</t>
  </si>
  <si>
    <t>ae2c72ab-8511-44a8-88a9-d9503d00dfd4</t>
  </si>
  <si>
    <t>RUS_S_169</t>
  </si>
  <si>
    <t>e0f14018-3fff-4f27-8248-7703530ed29c</t>
  </si>
  <si>
    <t>RUS_S_170</t>
  </si>
  <si>
    <t>b48dde75-1481-4632-b18a-49e9583e6aa2</t>
  </si>
  <si>
    <t>547f5cd5-e2b9-42a0-a5fb-1d267e763546</t>
  </si>
  <si>
    <t>RUS_S_171</t>
  </si>
  <si>
    <t>905e29d1-95d0-41ed-8daf-5eab485475ad</t>
  </si>
  <si>
    <t>RUS_S_172</t>
  </si>
  <si>
    <t>2c014ee2-756f-4ad9-b393-d05e781f3ded</t>
  </si>
  <si>
    <t>cc4757bf-4a11-4c66-8196-0d13bcf01ef2</t>
  </si>
  <si>
    <t>RUS_S_173</t>
  </si>
  <si>
    <t>a81275f9-c257-496c-9e5a-53e5e20768d8</t>
  </si>
  <si>
    <t>267e9e8d-7a8d-4655-9bc9-07d6a3e24ab2</t>
  </si>
  <si>
    <t>RUS_S_174</t>
  </si>
  <si>
    <t>5341e7ba-210d-4f4d-aafa-759e009653e3</t>
  </si>
  <si>
    <t>c2699596-f679-4e3f-b22c-b8321f85cc1d</t>
  </si>
  <si>
    <t>RUS_S_175</t>
  </si>
  <si>
    <t>3f3a58de-756c-4b3f-90b9-f4100417623b</t>
  </si>
  <si>
    <t>3ba77f37-65d9-4ed8-8fbb-c8e6841fe3d5</t>
  </si>
  <si>
    <t>RUS_S_176</t>
  </si>
  <si>
    <t>799e3eab-4da2-4513-900f-80b522bb2896</t>
  </si>
  <si>
    <t>090e4ebe-8af0-40f6-82a8-b43a7d7efbfa</t>
  </si>
  <si>
    <t>RUS_S_177</t>
  </si>
  <si>
    <t>22cc4c1d-a237-4823-89f6-098035d0842a</t>
  </si>
  <si>
    <t>5d85b89d-2edd-4f28-9c82-2f4e8db5b222</t>
  </si>
  <si>
    <t>RUS_S_178</t>
  </si>
  <si>
    <t>2862f6ba-f644-43c6-902e-d8d9b00c6c10</t>
  </si>
  <si>
    <t>a195e4bf-973f-47a9-b6a0-f2327a74817d</t>
  </si>
  <si>
    <t>RUS_S_179</t>
  </si>
  <si>
    <t>2551a987-d697-4b8b-ab50-82111179bcfd</t>
  </si>
  <si>
    <t>RUS_S_180</t>
  </si>
  <si>
    <t>d1b967ee-5de7-429f-84ef-77a3e5871912</t>
  </si>
  <si>
    <t>RUS_S_181</t>
  </si>
  <si>
    <t>27dd9dee-297f-48a5-9296-c473f10773d3</t>
  </si>
  <si>
    <t>d33676ed-c046-4da6-b405-9906c771b24f</t>
  </si>
  <si>
    <t>RUS_S_182</t>
  </si>
  <si>
    <t>3af66214-e6fd-4f92-839a-3c13e7ac7012</t>
  </si>
  <si>
    <t>RUS_S_183</t>
  </si>
  <si>
    <t>072f1b67-bb94-40e1-ad11-09e59366f819</t>
  </si>
  <si>
    <t>1d0dafcf-ce85-4ecf-8397-7aa772cfa407</t>
  </si>
  <si>
    <t>RUS_S_185</t>
  </si>
  <si>
    <t>a697277a-2186-4ecc-807e-4eea7fed186e</t>
  </si>
  <si>
    <t>95a17fcc-ac3b-4b61-acc8-47184ca8c949</t>
  </si>
  <si>
    <t>RUS_S_186</t>
  </si>
  <si>
    <t>077cd01c-709e-4b1f-9a06-2d1e8be44af3</t>
  </si>
  <si>
    <t>RUS_S_187</t>
  </si>
  <si>
    <t>8c3dd72e-0ae2-4ca9-84c4-4f40133f1f2d</t>
  </si>
  <si>
    <t>RUS_S_188</t>
  </si>
  <si>
    <t>e227bc9e-4a2d-460f-807a-b6b57dfae59b</t>
  </si>
  <si>
    <t>2833aab5-9479-4059-b8ea-e83992a4f706</t>
  </si>
  <si>
    <t>RUS_S_189</t>
  </si>
  <si>
    <t>cf66c5f0-78bc-4c3f-91b5-06500a3aff6c</t>
  </si>
  <si>
    <t>af4e0857-69a3-4252-8db9-31e575610f9b</t>
  </si>
  <si>
    <t>RUS_S_190</t>
  </si>
  <si>
    <t>fd5f0f00-20d0-4fc8-a7ad-72cd43f8b0a1</t>
  </si>
  <si>
    <t>2aaed480-7a70-4d1d-bb35-c732b73e2e39</t>
  </si>
  <si>
    <t>RUS_S_191</t>
  </si>
  <si>
    <t>1e3c2728-90cb-4e00-ba23-f03cb483da4d</t>
  </si>
  <si>
    <t>69f6c024-2c91-4583-a8a3-4d54785c931e</t>
  </si>
  <si>
    <t>RUS_S_192</t>
  </si>
  <si>
    <t>8efb7979-bdf1-4ddc-9dc6-5c43c59b2701</t>
  </si>
  <si>
    <t>1d25d1de-c9e8-4d88-8848-e48356fcbae8</t>
  </si>
  <si>
    <t>RUS_S_193</t>
  </si>
  <si>
    <t>75e12fc9-942b-4047-bfee-04eb5f0d20e3</t>
  </si>
  <si>
    <t>RUS_S_194</t>
  </si>
  <si>
    <t>af570acc-f8c9-4f95-bd72-01734a77999a</t>
  </si>
  <si>
    <t>787d4884-b078-4bd1-abde-68d7dca9be98</t>
  </si>
  <si>
    <t>RUS_S_195</t>
  </si>
  <si>
    <t>52973d21-a912-4507-a948-2cd2eea64ddc</t>
  </si>
  <si>
    <t>3d6b0892-fe47-4169-9039-0a8cec64d8e6</t>
  </si>
  <si>
    <t>RUS_S_196</t>
  </si>
  <si>
    <t>8ddc02bd-ff1f-4b5c-a4d9-7272758a03bb</t>
  </si>
  <si>
    <t>a5502731-f708-4228-8931-4cc35e3f8dde</t>
  </si>
  <si>
    <t>RUS_S_197</t>
  </si>
  <si>
    <t>15673d4b-c1cb-4f35-95ed-f7b48330c86b</t>
  </si>
  <si>
    <t>3a5b6601-4c45-4317-ac26-de6ef9080cb0</t>
  </si>
  <si>
    <t>RUS_S_198</t>
  </si>
  <si>
    <t>604ad8fc-720b-40c4-bd5b-1ba6cdfbf0be</t>
  </si>
  <si>
    <t>RUS_S_199</t>
  </si>
  <si>
    <t>042fc8f1-8591-466e-bd6c-6687a4e1831f</t>
  </si>
  <si>
    <t>9d7d728c-91f0-44d4-a170-16c154fa4e61</t>
  </si>
  <si>
    <t>RUS_S_211</t>
  </si>
  <si>
    <t>3551b36f-5178-466d-a442-db7b4e69f861</t>
  </si>
  <si>
    <t>7a27da5e-1401-48aa-b4f4-36e8703ccc4e</t>
  </si>
  <si>
    <t>RUS_S_213</t>
  </si>
  <si>
    <t>0fce681d-6dcb-4950-8057-95f9cef2d6a0</t>
  </si>
  <si>
    <t>831c6a11-e464-4d7d-8ffd-ed1c87f0379a</t>
  </si>
  <si>
    <t>RUS_S_214</t>
  </si>
  <si>
    <t>8caa6e6d-c4ca-4b96-b3ec-32148db543c2</t>
  </si>
  <si>
    <t>9c028fed-8437-4e1c-89f3-5b147782c0fc</t>
  </si>
  <si>
    <t>RUS_S_215</t>
  </si>
  <si>
    <t>d2efc1f7-ae87-48d3-b63d-763013dde02d</t>
  </si>
  <si>
    <t>d60484af-d20b-4e57-b9ce-9a042f32f1d6</t>
  </si>
  <si>
    <t>RUS_S_217</t>
  </si>
  <si>
    <t>9beadfad-e944-44cf-ba46-f707a42ab65e</t>
  </si>
  <si>
    <t>RUS_S_218</t>
  </si>
  <si>
    <t>3df13f4c-03f8-4715-bf79-ad07765f77d4</t>
  </si>
  <si>
    <t>RUS_S_219</t>
  </si>
  <si>
    <t>0b653a32-f81a-4253-89a2-2fa502a02aa7</t>
  </si>
  <si>
    <t>ef4f974c-3236-466d-b28e-b67783ac8e4c</t>
  </si>
  <si>
    <t>RUS_S_220</t>
  </si>
  <si>
    <t>008d2e21-675e-4f81-91e5-b356a2b13d72</t>
  </si>
  <si>
    <t>RUS_S_221</t>
  </si>
  <si>
    <t>db15edf3-5e13-41f8-8249-a328c490370d</t>
  </si>
  <si>
    <t>USA_S_047</t>
  </si>
  <si>
    <t>Appalachian Basin</t>
  </si>
  <si>
    <t>United States of America</t>
  </si>
  <si>
    <t>efaf5e22-210a-460a-a92e-c83db85e0d54</t>
  </si>
  <si>
    <t>e74523b1-c0b0-40c0-a313-73abbaadbfe5</t>
  </si>
  <si>
    <t>USA_S_1017</t>
  </si>
  <si>
    <t>c54dac83-d9e6-44bc-883a-cdc6082eafe6</t>
  </si>
  <si>
    <t>d09f6c5d-ebb3-401c-9e18-97b681d3c9da</t>
  </si>
  <si>
    <t>USA_S_1068</t>
  </si>
  <si>
    <t>f2e29c49-2c25-4d53-9b08-49a93dfd079b</t>
  </si>
  <si>
    <t>9c42caa1-0977-4fb4-afc9-eba07d537e89</t>
  </si>
  <si>
    <t>USA_S_1069</t>
  </si>
  <si>
    <t>c9a31fef-52e3-407c-b96c-3e50f8a0076f</t>
  </si>
  <si>
    <t>707452d4-7301-4d54-8fa1-00b047a39471</t>
  </si>
  <si>
    <t>USA_S_1070</t>
  </si>
  <si>
    <t>47dda84c-b2bd-435f-a5a9-46861c3a94c9</t>
  </si>
  <si>
    <t>88e1c23a-d73a-4fbb-b95e-77200f92afac</t>
  </si>
  <si>
    <t>USA_S_1071</t>
  </si>
  <si>
    <t>c302dd9d-9bf1-4568-995c-32c13d5b8ea4</t>
  </si>
  <si>
    <t>c29fd788-e5d9-4475-a279-360f92e62596</t>
  </si>
  <si>
    <t>USA_S_1072</t>
  </si>
  <si>
    <t>Black Warrior Basin</t>
  </si>
  <si>
    <t>8a8cfb22-a060-4340-a454-d4a84ceb00be</t>
  </si>
  <si>
    <t>7ed6cd97-9ee9-454c-8b5a-c339f51ffce9</t>
  </si>
  <si>
    <t>USA_S_1073</t>
  </si>
  <si>
    <t>79315b3b-6db0-45b4-bf33-4c79a78bfdb8</t>
  </si>
  <si>
    <t>edb6dc84-cb0b-48d0-b39c-476b59def83e</t>
  </si>
  <si>
    <t>USA_S_207</t>
  </si>
  <si>
    <t>49461dba-924b-41e9-9de1-db68de6a70e4</t>
  </si>
  <si>
    <t>12acae4d-af28-4fd6-896d-0109959ebf73</t>
  </si>
  <si>
    <t>USA_S_208</t>
  </si>
  <si>
    <t>17a56dc7-09c4-4be8-89d9-5ebcbdfa5621</t>
  </si>
  <si>
    <t>USA_S_209</t>
  </si>
  <si>
    <t>1adfbabd-059f-4778-b230-286b9dc8359b</t>
  </si>
  <si>
    <t>587714fe-e953-4905-aae3-8910bada50f8</t>
  </si>
  <si>
    <t>USA_S_210</t>
  </si>
  <si>
    <t>23b1c3e3-0e37-4345-b654-60fe460a9f1d</t>
  </si>
  <si>
    <t>c8684a8b-6838-46fa-9847-3dedaf1cfac6</t>
  </si>
  <si>
    <t>USA_S_221</t>
  </si>
  <si>
    <t>97d38e1d-ed0e-4857-aaa8-2966922f7144</t>
  </si>
  <si>
    <t>3f4a8145-da28-44ae-9a6b-72347ac340b6</t>
  </si>
  <si>
    <t>USA_S_222</t>
  </si>
  <si>
    <t>fdfe58cb-f8d6-40c8-b3b9-3ea971e75844</t>
  </si>
  <si>
    <t>6883042b-a873-45bd-afc5-b50e2c3df011</t>
  </si>
  <si>
    <t>USA_S_223</t>
  </si>
  <si>
    <t>a9c333d5-8ce1-4c19-bc20-0b2a33288661</t>
  </si>
  <si>
    <t>07c0f58e-af51-42b6-8e8d-79d393665bf0</t>
  </si>
  <si>
    <t>USA_S_226</t>
  </si>
  <si>
    <t>cd1c9b45-e853-4f16-816e-2cb00ca77657</t>
  </si>
  <si>
    <t>7b710722-9c8a-4598-b65d-a4faee418764</t>
  </si>
  <si>
    <t>USA_S_227</t>
  </si>
  <si>
    <t>5d7eb76a-fc2f-4d70-b916-295325876991</t>
  </si>
  <si>
    <t>5784f4e8-9def-43f2-a29d-2e3e5b7b4510</t>
  </si>
  <si>
    <t>USA_S_228</t>
  </si>
  <si>
    <t>b2a63a0c-d01c-4590-a97f-42fbfa709022</t>
  </si>
  <si>
    <t>b117ae88-df48-44ee-8e30-28fc8580cda6</t>
  </si>
  <si>
    <t>USA_S_229</t>
  </si>
  <si>
    <t>4a1da026-468b-4155-a8ff-218344eeaae2</t>
  </si>
  <si>
    <t>9df46539-3b49-4220-a5df-c521d18ec98e</t>
  </si>
  <si>
    <t>USA_S_230</t>
  </si>
  <si>
    <t>bca4ac63-c671-472f-8d5f-b3cea3529b21</t>
  </si>
  <si>
    <t>a914a7fb-f151-45a2-8765-42ca87211087</t>
  </si>
  <si>
    <t>USA_S_231</t>
  </si>
  <si>
    <t>db9a4db5-c7f8-477c-a840-acd6b70c5643</t>
  </si>
  <si>
    <t>ae3966dd-74db-4195-ad74-ffd5345e32a0</t>
  </si>
  <si>
    <t>USA_S_232</t>
  </si>
  <si>
    <t>5fc2c4c5-0180-4782-bb20-8d43308a630e</t>
  </si>
  <si>
    <t>444868ab-d0ca-4348-8903-bd1b9e611788</t>
  </si>
  <si>
    <t>USA_S_233</t>
  </si>
  <si>
    <t>886d1d7a-4bb0-49ff-b37c-6bc27595dd16</t>
  </si>
  <si>
    <t>6f329a2b-53ab-48ed-91c2-f0c4515a99be</t>
  </si>
  <si>
    <t>USA_S_269</t>
  </si>
  <si>
    <t>5f431bf5-b07a-49d9-bf41-bbf6913760e6</t>
  </si>
  <si>
    <t>3af3d7ea-e343-49b4-8c4c-d27f9b4e3d2e</t>
  </si>
  <si>
    <t>USA_S_270</t>
  </si>
  <si>
    <t>9006e3d1-cbcc-4d02-94bd-8f6c1e4004c8</t>
  </si>
  <si>
    <t>fd73cbdf-d41e-4ad8-ba9d-3ff0c7a70c72</t>
  </si>
  <si>
    <t>USA_S_271</t>
  </si>
  <si>
    <t>ac328727-9b53-4ffc-817d-7af34ba5abfa</t>
  </si>
  <si>
    <t>36ea876e-f49d-455c-b7ec-9140beca375d</t>
  </si>
  <si>
    <t>USA_S_272</t>
  </si>
  <si>
    <t>379a36ff-90cf-43fe-b830-7a55b9f4a161</t>
  </si>
  <si>
    <t>2fb932a2-850c-42b1-9281-41c2f395b764</t>
  </si>
  <si>
    <t>USA_S_273</t>
  </si>
  <si>
    <t>64e27708-e495-4223-8c44-be486e68848c</t>
  </si>
  <si>
    <t>ad7bcbd9-b856-4dcc-8a3e-f593b571e718</t>
  </si>
  <si>
    <t>USA_S_274</t>
  </si>
  <si>
    <t>2d67b381-13bf-42c4-876c-f4114e8b9c91</t>
  </si>
  <si>
    <t>283123f9-70de-49d1-b184-c787418d2829</t>
  </si>
  <si>
    <t>USA_S_275</t>
  </si>
  <si>
    <t>22fde559-159e-4d31-ab43-7d77897a5fce</t>
  </si>
  <si>
    <t>843004f2-e58b-4d20-b8cb-20724f455c26</t>
  </si>
  <si>
    <t>USA_S_276</t>
  </si>
  <si>
    <t>b07ef202-f7f5-40dc-815f-0620f572f370</t>
  </si>
  <si>
    <t>403e53d0-a6fb-4f11-8538-6ec30b404516</t>
  </si>
  <si>
    <t>USA_S_277</t>
  </si>
  <si>
    <t>f7afe767-ae6f-4713-ba70-a8c7514d60f8</t>
  </si>
  <si>
    <t>b2c039ba-2db4-40a9-9e36-ab8be1aa90f8</t>
  </si>
  <si>
    <t>USA_S_278</t>
  </si>
  <si>
    <t>e0ec73d3-7477-49c6-b813-2741e04776d7</t>
  </si>
  <si>
    <t>b9bc9f00-36c6-4a14-b997-91f8d8408cfe</t>
  </si>
  <si>
    <t>USA_S_279</t>
  </si>
  <si>
    <t>e9087a5f-de60-4225-a259-34fb31b2bd46</t>
  </si>
  <si>
    <t>USA_S_280</t>
  </si>
  <si>
    <t>ccd25cae-5d51-4aa4-a536-30c9a7a6ae95</t>
  </si>
  <si>
    <t>50d3032e-23a2-4d78-80ab-bca474499207</t>
  </si>
  <si>
    <t>USA_S_281</t>
  </si>
  <si>
    <t>e84e7132-d67b-4acb-8e25-04303ed321dd</t>
  </si>
  <si>
    <t>e13e2682-b4cc-483c-80e6-2cc982114dbe</t>
  </si>
  <si>
    <t>USA_S_282</t>
  </si>
  <si>
    <t>1ddc3895-2c00-41fc-8bc9-a3c7337549a0</t>
  </si>
  <si>
    <t>89ee3e4a-df81-4155-871a-d3ca0e8f0f80</t>
  </si>
  <si>
    <t>USA_S_287</t>
  </si>
  <si>
    <t>6731de63-2ad6-477d-a242-86a64556d51b</t>
  </si>
  <si>
    <t>923d56ea-c57d-4a68-a36e-eea59a895cfa</t>
  </si>
  <si>
    <t>USA_S_288</t>
  </si>
  <si>
    <t>06c10be5-ca87-47de-83d0-9ac7a556206e</t>
  </si>
  <si>
    <t>96db2a6f-a8b2-4d18-839c-767fe5fa328f</t>
  </si>
  <si>
    <t>USA_S_289</t>
  </si>
  <si>
    <t>fda189c6-be57-4e43-a442-40add2bdc5d2</t>
  </si>
  <si>
    <t>922a1491-383b-4790-b9c1-2977bbedb1af</t>
  </si>
  <si>
    <t>USA_S_290</t>
  </si>
  <si>
    <t>bad1512d-a278-4e28-b288-e28f34f5917e</t>
  </si>
  <si>
    <t>6c8a5045-6564-4901-bd7b-b17309a43bda</t>
  </si>
  <si>
    <t>USA_S_291</t>
  </si>
  <si>
    <t>567e56e3-14d1-4275-95c9-4b9c60591d03</t>
  </si>
  <si>
    <t>a031734f-9c3b-443d-81f1-38a47ce9ac5f</t>
  </si>
  <si>
    <t>USA_S_293</t>
  </si>
  <si>
    <t>f6c8efce-657a-42a7-9f41-b0e060ad189b</t>
  </si>
  <si>
    <t>33756363-ea5d-42ca-8cc4-747e6bcb6a30</t>
  </si>
  <si>
    <t>USA_S_323</t>
  </si>
  <si>
    <t>af39bee7-82fb-433d-9656-917c1f491bad</t>
  </si>
  <si>
    <t>04f195d7-7a18-4dd2-9cf3-a181d45673a7</t>
  </si>
  <si>
    <t>USA_S_325</t>
  </si>
  <si>
    <t>96a547c5-a51e-4942-a905-f9f7cd3e9d0b</t>
  </si>
  <si>
    <t>63356eca-27d7-4afe-8b45-3a473cdce0d6</t>
  </si>
  <si>
    <t>USA_S_326</t>
  </si>
  <si>
    <t>b33c0306-0440-48c6-974e-c37e020b1bae</t>
  </si>
  <si>
    <t>aa63b5c8-c3e3-461f-a0b3-35df4f4e72e4</t>
  </si>
  <si>
    <t>USA_S_328</t>
  </si>
  <si>
    <t>5afeca29-823f-4183-aeac-0e0159a250f6</t>
  </si>
  <si>
    <t>743d3cf1-0627-4119-b1c9-de0adee15d84</t>
  </si>
  <si>
    <t>USA_S_329</t>
  </si>
  <si>
    <t>b0f61809-124d-4af9-96c7-07eccdcb8763</t>
  </si>
  <si>
    <t>d85f5669-ec80-4a6f-88be-9169385a444a</t>
  </si>
  <si>
    <t>USA_S_330</t>
  </si>
  <si>
    <t>12946aa2-b075-4b46-8a48-52c2070c95a6</t>
  </si>
  <si>
    <t>10290e72-396a-4893-a111-b4abc0d93356</t>
  </si>
  <si>
    <t>USA_S_415</t>
  </si>
  <si>
    <t>91f2f3ec-e299-4c57-a861-e904cc206411</t>
  </si>
  <si>
    <t>7a44f548-c13d-429e-8aa0-4fba802eb66d</t>
  </si>
  <si>
    <t>USA_S_416</t>
  </si>
  <si>
    <t>d3d9e5a1-9dbf-492c-b152-e281769af49e</t>
  </si>
  <si>
    <t>cd3512b0-e120-4b5f-85e7-2d25240c98e0</t>
  </si>
  <si>
    <t>USA_S_417</t>
  </si>
  <si>
    <t>8a5fb3ae-4870-4ebf-a6a8-01b719813f27</t>
  </si>
  <si>
    <t>8398089d-68f1-4304-9fb0-03f3675655c8</t>
  </si>
  <si>
    <t>USA_S_418</t>
  </si>
  <si>
    <t>be075cd6-33f1-4621-89fe-a631a4197727</t>
  </si>
  <si>
    <t>c4f56caa-c653-4a79-88f7-6dae386f67c5</t>
  </si>
  <si>
    <t>USA_S_421</t>
  </si>
  <si>
    <t>f3428fbe-e88d-472e-bdad-ad395051a008</t>
  </si>
  <si>
    <t>4ff3c5ed-6271-4e71-ae03-512e3a2df06f</t>
  </si>
  <si>
    <t>USA_S_423</t>
  </si>
  <si>
    <t>a581d70c-f8ee-4477-bbce-1b4df314a8e3</t>
  </si>
  <si>
    <t>e694425d-e1d5-47f0-a3cb-3e7bd4db4f84</t>
  </si>
  <si>
    <t>USA_S_428</t>
  </si>
  <si>
    <t>afa068f4-f22c-4c0a-aee0-7ac1579aa511</t>
  </si>
  <si>
    <t>56413593-8e25-444f-96e2-d33c20105098</t>
  </si>
  <si>
    <t>USA_S_429</t>
  </si>
  <si>
    <t>4ae81731-348a-4712-aac6-601ac79e4b2c</t>
  </si>
  <si>
    <t>72b3d55f-bde5-4233-ab82-cdb1ee615547</t>
  </si>
  <si>
    <t>USA_S_430</t>
  </si>
  <si>
    <t>1aeb4c17-83e2-4d05-94a3-37970c5f0da3</t>
  </si>
  <si>
    <t>ee7f4d7f-60fa-4544-bfee-5e1c66abecd3</t>
  </si>
  <si>
    <t>USA_S_431</t>
  </si>
  <si>
    <t>f1e888ec-15ee-4321-a7e7-b798d307c909</t>
  </si>
  <si>
    <t>40e83663-958b-4ef5-903b-e7534976e643</t>
  </si>
  <si>
    <t>USA_S_432</t>
  </si>
  <si>
    <t>ad0c2b3d-ed99-4122-a775-5cc730bbfe8e</t>
  </si>
  <si>
    <t>985612be-e48c-48b5-8571-40f9c6e691a9</t>
  </si>
  <si>
    <t>USA_S_433</t>
  </si>
  <si>
    <t>98b22a48-25c3-4fdb-a6e3-5c03fdb4d43b</t>
  </si>
  <si>
    <t>ce1cdb93-ba4f-4ca8-a3ad-72f5104c3463</t>
  </si>
  <si>
    <t>USA_S_434</t>
  </si>
  <si>
    <t>442c48be-304a-431c-9cfe-378e3f5f068e</t>
  </si>
  <si>
    <t>ce6767a0-ae59-444c-b7f2-83078259af05</t>
  </si>
  <si>
    <t>USA_S_435</t>
  </si>
  <si>
    <t>acc5b966-1f18-4a67-b357-c04ac08aad4b</t>
  </si>
  <si>
    <t>e8e96ae7-492c-4292-9b13-a9dd14db1af4</t>
  </si>
  <si>
    <t>USA_S_436</t>
  </si>
  <si>
    <t>136860b4-210c-44b2-a3e8-2b48bbc31508</t>
  </si>
  <si>
    <t>304ccd82-b924-4e9a-b0f6-6263cfda2ae8</t>
  </si>
  <si>
    <t>USA_S_441</t>
  </si>
  <si>
    <t>33d8025e-5767-4c7a-9b0f-8fdcf309c0af</t>
  </si>
  <si>
    <t>88b335f5-fc62-484b-8d73-ddf1ed9234cf</t>
  </si>
  <si>
    <t>USA_S_442</t>
  </si>
  <si>
    <t>8e906930-0bd5-4774-8560-e97e831a198b</t>
  </si>
  <si>
    <t>c0ac5eac-2b9a-4173-9478-710f02f4b316</t>
  </si>
  <si>
    <t>USA_S_443</t>
  </si>
  <si>
    <t>cc79ee48-9671-4188-8ee6-cc09d8097638</t>
  </si>
  <si>
    <t>45c80796-541c-49e5-bee4-00b92dad651b</t>
  </si>
  <si>
    <t>USA_S_444</t>
  </si>
  <si>
    <t>31f5dfb7-771f-4819-a3e2-14189a1c5e63</t>
  </si>
  <si>
    <t>0fe31ea8-ff0c-45f4-bb5f-23b4be95a457</t>
  </si>
  <si>
    <t>USA_S_445</t>
  </si>
  <si>
    <t>a13a3606-32e8-46c1-9c21-684511e9c9b2</t>
  </si>
  <si>
    <t>93bd87ca-2a48-4d57-83e8-1ea3f35e711d</t>
  </si>
  <si>
    <t>USA_S_446</t>
  </si>
  <si>
    <t>5ca9378b-402c-42ab-8bb0-104a996293d7</t>
  </si>
  <si>
    <t>c0547d96-9006-4c00-b42d-5d59ddce1861</t>
  </si>
  <si>
    <t>USA_S_447</t>
  </si>
  <si>
    <t>39a1f834-96a9-44c9-a6d7-17008165de31</t>
  </si>
  <si>
    <t>4a63dc40-0fda-49c4-923f-657f986ae438</t>
  </si>
  <si>
    <t>USA_S_448</t>
  </si>
  <si>
    <t>e517f10a-3f93-443b-a5af-dc79fc3b809b</t>
  </si>
  <si>
    <t>682cca00-e948-4671-8e0e-efcfb399032b</t>
  </si>
  <si>
    <t>USA_S_449</t>
  </si>
  <si>
    <t>1f2eb5c2-a481-4b2a-be58-182f1f152ed8</t>
  </si>
  <si>
    <t>c39fe133-984f-4a66-9b69-256a27a61e6b</t>
  </si>
  <si>
    <t>USA_S_450</t>
  </si>
  <si>
    <t>9ff40be0-6d03-4ef5-ae5e-f79e1c917414</t>
  </si>
  <si>
    <t>4c26d85c-06b3-49b9-a5b3-ab2fde1edec0</t>
  </si>
  <si>
    <t>USA_S_451</t>
  </si>
  <si>
    <t>0f7d567c-18d5-4da6-ac60-b1a6d4178d7e</t>
  </si>
  <si>
    <t>38c13a9f-2e7f-4384-b918-de836d10f08f</t>
  </si>
  <si>
    <t>USA_S_452</t>
  </si>
  <si>
    <t>ebb8b7d7-6c7a-42cc-aa4a-8c2dee8aa2a6</t>
  </si>
  <si>
    <t>bbeaa8c6-6b83-45f1-9ae6-98c03b3d4e47</t>
  </si>
  <si>
    <t>USA_S_453</t>
  </si>
  <si>
    <t>3f3f391a-6f28-421a-9965-c6ded67c116b</t>
  </si>
  <si>
    <t>d429b93b-605f-4e09-bcaa-e0f5cca2c045</t>
  </si>
  <si>
    <t>USA_S_454</t>
  </si>
  <si>
    <t>9c339547-4bd4-4600-89f5-c5463b434cac</t>
  </si>
  <si>
    <t>de85d777-eefc-4b4f-851d-1c29685d0e08</t>
  </si>
  <si>
    <t>USA_S_455</t>
  </si>
  <si>
    <t>39c3e19e-6952-4ad7-b97f-44bc8e055215</t>
  </si>
  <si>
    <t>51e21d44-231f-4b8a-949c-1d05895ba392</t>
  </si>
  <si>
    <t>USA_S_457</t>
  </si>
  <si>
    <t>c1c0a8ab-46b7-43bd-a970-6e5b69d83615</t>
  </si>
  <si>
    <t>c929d3f0-e8da-48cd-869a-b15fbde85aef</t>
  </si>
  <si>
    <t>USA_S_458</t>
  </si>
  <si>
    <t>0295d008-4857-4e44-a1c9-eca5be37ac69</t>
  </si>
  <si>
    <t>d2a6748c-c46d-4ecc-93b7-dfc57e30239c</t>
  </si>
  <si>
    <t>USA_S_459</t>
  </si>
  <si>
    <t>1ea97c0f-6b24-40e7-9f50-49bc0764bc21</t>
  </si>
  <si>
    <t>ca49b5fb-3293-4ae9-b055-a19f3db8ac60</t>
  </si>
  <si>
    <t>USA_S_460</t>
  </si>
  <si>
    <t>2dcb2c8d-91d0-496b-92a1-8a6073925db5</t>
  </si>
  <si>
    <t>e7941bcf-edab-4d2d-86cb-cb808682fdbf</t>
  </si>
  <si>
    <t>USA_S_461</t>
  </si>
  <si>
    <t>be948e6c-3683-46dc-b13d-fc4027ee252e</t>
  </si>
  <si>
    <t>7098ca75-f9bb-4275-8bbd-5bf85ffed43a</t>
  </si>
  <si>
    <t>USA_S_463</t>
  </si>
  <si>
    <t>849ed89e-12e0-4dd1-a79b-82ba0119c849</t>
  </si>
  <si>
    <t>090a0e20-5d39-458f-bea3-0de9305ea533</t>
  </si>
  <si>
    <t>USA_S_464</t>
  </si>
  <si>
    <t>4304295f-afbd-4bd6-8baa-2926b823104f</t>
  </si>
  <si>
    <t>2f2a37d5-41c4-4146-80a7-5dd20a26a5c1</t>
  </si>
  <si>
    <t>USA_S_465</t>
  </si>
  <si>
    <t>cdc16500-ad75-4bc7-9dc9-c4a236b1cffa</t>
  </si>
  <si>
    <t>3699bd39-7a33-432b-bfdf-cefe063cbba4</t>
  </si>
  <si>
    <t>USA_S_466</t>
  </si>
  <si>
    <t>e5d1f7bf-386f-4720-b828-7c73029a1408</t>
  </si>
  <si>
    <t>a6983c39-6c94-4bbb-8d92-8092f3595714</t>
  </si>
  <si>
    <t>USA_S_467</t>
  </si>
  <si>
    <t>42e2b217-fd00-44df-8fb9-7e8e88e7d807</t>
  </si>
  <si>
    <t>ac0d9ada-336c-435b-8cfe-7065a732fb37</t>
  </si>
  <si>
    <t>USA_S_468</t>
  </si>
  <si>
    <t>8587784b-770a-473a-812d-8e957b3f1477</t>
  </si>
  <si>
    <t>USA_S_469</t>
  </si>
  <si>
    <t>21033c16-6ddc-4a0b-b1fd-f6ce80a25320</t>
  </si>
  <si>
    <t>7d1cf44b-c42c-448c-9467-f2d18a84b55b</t>
  </si>
  <si>
    <t>USA_S_470</t>
  </si>
  <si>
    <t>2ad9a17b-30f7-4207-97ff-41de5ff8da82</t>
  </si>
  <si>
    <t>da0d923c-5b46-4699-a509-9bf737585c64</t>
  </si>
  <si>
    <t>USA_S_471</t>
  </si>
  <si>
    <t>804ad32e-e84b-48ed-9e5e-44345449b2f8</t>
  </si>
  <si>
    <t>9ea44a06-a891-4a73-8120-8064aac20693</t>
  </si>
  <si>
    <t>USA_S_472</t>
  </si>
  <si>
    <t>51a1c0bd-2a11-477e-93f8-301e1690b679</t>
  </si>
  <si>
    <t>800cd2ec-fd7d-4cad-91e2-b30a62681eba</t>
  </si>
  <si>
    <t>USA_S_473</t>
  </si>
  <si>
    <t>fb59463d-7ce7-42ec-a344-d8d4656a90a2</t>
  </si>
  <si>
    <t>814ee823-f19c-4472-b47a-a52041903f8e</t>
  </si>
  <si>
    <t>USA_S_476</t>
  </si>
  <si>
    <t>af52ff8b-04e4-47ad-9c2d-062a423f0236</t>
  </si>
  <si>
    <t>331a312d-645a-4a95-8754-433fdfafa4ce</t>
  </si>
  <si>
    <t>USA_S_477</t>
  </si>
  <si>
    <t>f490d482-c8a5-41ab-9507-4f0b61d5ebaa</t>
  </si>
  <si>
    <t>0bb84832-8eac-4cc9-9a3e-b078ad91b079</t>
  </si>
  <si>
    <t>USA_S_478</t>
  </si>
  <si>
    <t>bfbbd8e4-77ce-4828-92ce-564a3832eeb0</t>
  </si>
  <si>
    <t>606d1ce6-e1eb-49eb-90e2-5713103b87c6</t>
  </si>
  <si>
    <t>USA_S_483</t>
  </si>
  <si>
    <t>5441b88a-47e4-4ddc-a054-85ed48dfc099</t>
  </si>
  <si>
    <t>7b4410c2-75fa-4630-a2e8-4c63162b4a64</t>
  </si>
  <si>
    <t>USA_S_484</t>
  </si>
  <si>
    <t>bf3f5853-19d5-4c63-a4f0-b7688a71a601</t>
  </si>
  <si>
    <t>c2f8d65b-3c0d-4d29-8b3e-3c7840b070b9</t>
  </si>
  <si>
    <t>USA_S_485</t>
  </si>
  <si>
    <t>33c29a6b-6294-41ef-814a-0fa3c1d51812</t>
  </si>
  <si>
    <t>91163084-a6bf-4d9a-acfd-d09ba693b9d6</t>
  </si>
  <si>
    <t>USA_S_486</t>
  </si>
  <si>
    <t>1bdbd0e9-1266-4f49-a357-549bf00d6d02</t>
  </si>
  <si>
    <t>5e34574d-ee6e-4fda-bba2-d42dfcbd3787</t>
  </si>
  <si>
    <t>USA_S_487</t>
  </si>
  <si>
    <t>e1bf3941-f86f-4347-8056-b46fa47fab7d</t>
  </si>
  <si>
    <t>08a876d9-c136-490e-9380-8159dc0c327a</t>
  </si>
  <si>
    <t>USA_S_488</t>
  </si>
  <si>
    <t>3eda85c9-868a-4077-b3a2-242d375ee890</t>
  </si>
  <si>
    <t>aaaf672b-dabb-4b54-bdec-45bbf23d1cf2</t>
  </si>
  <si>
    <t>USA_S_489</t>
  </si>
  <si>
    <t>8c74d5b0-81a1-406d-9e02-a28865908f81</t>
  </si>
  <si>
    <t>b3db8dbe-c155-4bb4-a3e0-e4c8279c558c</t>
  </si>
  <si>
    <t>USA_S_490</t>
  </si>
  <si>
    <t>19074e5b-596d-4eba-81ae-d3f121b67f22</t>
  </si>
  <si>
    <t>7dd6d57c-506d-464a-8f10-9c655ca51c85</t>
  </si>
  <si>
    <t>USA_S_491</t>
  </si>
  <si>
    <t>721baaff-f8cd-4e53-9e4d-a816e89e4aed</t>
  </si>
  <si>
    <t>USA_S_492</t>
  </si>
  <si>
    <t>f21b244f-680c-4cff-8cb0-ffa90ed5ad08</t>
  </si>
  <si>
    <t>fa4cb91f-d727-46a7-890b-28a4f7359308</t>
  </si>
  <si>
    <t>USA_S_493</t>
  </si>
  <si>
    <t>e7509c8e-937d-4182-974e-4172ccaa7696</t>
  </si>
  <si>
    <t>60672881-5a7e-415c-8f11-c11d12b2ad39</t>
  </si>
  <si>
    <t>USA_S_494</t>
  </si>
  <si>
    <t>838bdb94-8574-437f-a472-47e0bc8c5ca5</t>
  </si>
  <si>
    <t>USA_S_495</t>
  </si>
  <si>
    <t>de124f1e-74d8-44fc-8ad7-10683a66d88b</t>
  </si>
  <si>
    <t>cd491e08-818d-40d3-ac97-0585597b6ade</t>
  </si>
  <si>
    <t>USA_S_496</t>
  </si>
  <si>
    <t>195e59cb-581a-4adf-916f-23d200305138</t>
  </si>
  <si>
    <t>6d718da1-d9be-4d26-a5c6-972a32b82b7b</t>
  </si>
  <si>
    <t>USA_S_497</t>
  </si>
  <si>
    <t>afc08207-0bd3-4724-b8b8-f305b114484a</t>
  </si>
  <si>
    <t>4601fccd-1979-4426-b5aa-6b1ec3efe817</t>
  </si>
  <si>
    <t>USA_S_498</t>
  </si>
  <si>
    <t>08929a1c-d7b9-4495-9d74-6ed869d6746e</t>
  </si>
  <si>
    <t>USA_S_499</t>
  </si>
  <si>
    <t>3be0e098-de6e-4032-bea3-6c757d78817c</t>
  </si>
  <si>
    <t>b2e4fb12-5925-43c6-95bd-bb92313e8c90</t>
  </si>
  <si>
    <t>USA_S_500</t>
  </si>
  <si>
    <t>330790c7-ca78-4aac-b268-4c27f4f27c54</t>
  </si>
  <si>
    <t>f91be684-879f-4bd8-81a0-1c4e14d129a2</t>
  </si>
  <si>
    <t>USA_S_501</t>
  </si>
  <si>
    <t>96eecb7a-3689-44fb-8629-cafcc0ddee0a</t>
  </si>
  <si>
    <t>USA_S_502</t>
  </si>
  <si>
    <t>274b1d1d-1ff9-4bec-8402-916611310732</t>
  </si>
  <si>
    <t>fef2da9e-4832-4706-9619-17a3a2d3ae1a</t>
  </si>
  <si>
    <t>USA_S_503</t>
  </si>
  <si>
    <t>76c54ef1-00aa-46ba-880d-ac0f8623f47e</t>
  </si>
  <si>
    <t>a8ea624c-fe47-46a8-9998-1f5661479dfd</t>
  </si>
  <si>
    <t>USA_S_504</t>
  </si>
  <si>
    <t>6aa89265-1e05-41c8-998b-67f09aca263b</t>
  </si>
  <si>
    <t>USA_S_505</t>
  </si>
  <si>
    <t>61bbfc02-eb13-40ea-a015-fcce5c320fc1</t>
  </si>
  <si>
    <t>1e65cf56-1cd4-40cc-a413-aff399fb27e5</t>
  </si>
  <si>
    <t>USA_S_506</t>
  </si>
  <si>
    <t>a6c37573-1c6a-49e5-aab0-b5748f6123c3</t>
  </si>
  <si>
    <t>37498f06-4c81-47da-a60c-7d6b6507a038</t>
  </si>
  <si>
    <t>USA_S_507</t>
  </si>
  <si>
    <t>c4e50578-1bae-4947-b045-93007caa6f54</t>
  </si>
  <si>
    <t>1deb13b0-b8d7-4988-bc35-31c7ca42662d</t>
  </si>
  <si>
    <t>USA_S_508</t>
  </si>
  <si>
    <t>1eed233b-7257-4f69-a647-8a5768bb57b5</t>
  </si>
  <si>
    <t>1d11805c-6abe-40b6-b018-aa045cac5134</t>
  </si>
  <si>
    <t>USA_S_509</t>
  </si>
  <si>
    <t>6e984d93-564c-48d5-a5ed-e0084b6fbaed</t>
  </si>
  <si>
    <t>ba7ef80e-aa11-4eb3-a76d-8e0f7fdd3d2b</t>
  </si>
  <si>
    <t>USA_S_510</t>
  </si>
  <si>
    <t>1e2b6f99-2111-4a2b-98b4-b2cc3eb3dd05</t>
  </si>
  <si>
    <t>6d32e53e-919e-4fe0-82ab-2fb6ffa14b17</t>
  </si>
  <si>
    <t>USA_S_511</t>
  </si>
  <si>
    <t>91155f2a-bced-443b-901d-fffaf876fcf1</t>
  </si>
  <si>
    <t>9943d096-2538-47c1-b605-19572f91f27e</t>
  </si>
  <si>
    <t>USA_S_513</t>
  </si>
  <si>
    <t>03969da0-82d4-421d-a2d7-c195811e89f9</t>
  </si>
  <si>
    <t>103cc73a-eb39-4c59-be30-99dd505971c2</t>
  </si>
  <si>
    <t>USA_S_514</t>
  </si>
  <si>
    <t>2b50c814-85ba-4fac-939c-b01588cd2bea</t>
  </si>
  <si>
    <t>35983e0d-69a3-43ed-b430-cc20453db67b</t>
  </si>
  <si>
    <t>USA_S_515</t>
  </si>
  <si>
    <t>cbb649bb-fba7-45cc-a6e6-604380710087</t>
  </si>
  <si>
    <t>e2d7a322-822e-4035-a601-33f550431dda</t>
  </si>
  <si>
    <t>USA_S_516</t>
  </si>
  <si>
    <t>8b6a9b3c-b19d-4901-8319-79f01d017b06</t>
  </si>
  <si>
    <t>269a4d20-5b6f-41ac-aa82-d1c54d2d54d2</t>
  </si>
  <si>
    <t>USA_S_517</t>
  </si>
  <si>
    <t>576ff65c-948e-4250-b9fe-9e609018fd70</t>
  </si>
  <si>
    <t>9f083e72-3116-4f45-9387-bb9353dd889c</t>
  </si>
  <si>
    <t>USA_S_521</t>
  </si>
  <si>
    <t>5e5bad10-478c-4da0-97d5-482cb61970bf</t>
  </si>
  <si>
    <t>bc96a57b-ca41-4ac8-8c42-f87dee17893a</t>
  </si>
  <si>
    <t>USA_S_522</t>
  </si>
  <si>
    <t>391db9cc-d3c4-4aa4-a14b-ed671c18a4c9</t>
  </si>
  <si>
    <t>be8737cb-34f8-4e2d-94c2-02c4bd52ad2e</t>
  </si>
  <si>
    <t>USA_S_524</t>
  </si>
  <si>
    <t>a70ea194-d617-493d-80a2-71f26e59c979</t>
  </si>
  <si>
    <t>ed5d7397-f332-475c-a87d-6a1faddbd5e8</t>
  </si>
  <si>
    <t>USA_S_596</t>
  </si>
  <si>
    <t>0fd795d2-6e9d-4046-865e-b99c2000ef0c</t>
  </si>
  <si>
    <t>5bcafd74-2b2a-4c0e-a73a-672cd1d07b4a</t>
  </si>
  <si>
    <t>USA_S_611</t>
  </si>
  <si>
    <t>f78f7527-8506-4e96-ad76-1dfe8baec014</t>
  </si>
  <si>
    <t>587a7c2c-00d2-4f11-a5fb-fd8a94d33e88</t>
  </si>
  <si>
    <t>USA_S_790</t>
  </si>
  <si>
    <t>6c42e611-a242-42b7-8a08-271c8682bf4f</t>
  </si>
  <si>
    <t>USA_S_791</t>
  </si>
  <si>
    <t>583c6a4f-c2eb-42ee-9213-81a7efec3b55</t>
  </si>
  <si>
    <t>726b901d-943f-4518-bf98-f8df5a4e67c7</t>
  </si>
  <si>
    <t>USA_S_930</t>
  </si>
  <si>
    <t>Black Warrior Basinn</t>
  </si>
  <si>
    <t>95c86bbb-9c65-4fae-80e6-b2b31a468950</t>
  </si>
  <si>
    <t>d1067410-6c78-4a3d-aeb4-acb928b30964</t>
  </si>
  <si>
    <t>USA_S_937</t>
  </si>
  <si>
    <t>f9e5d84f-5fad-4458-9dd9-2c9327c80d51</t>
  </si>
  <si>
    <t>64e73219-1251-4558-ab15-f6915f5d0c03</t>
  </si>
  <si>
    <t>USA_S_939</t>
  </si>
  <si>
    <t>a790e79e-c180-4469-87f4-cce2b2d810b1</t>
  </si>
  <si>
    <t>76b2dfb4-4aec-4ee1-b825-f12eaf080420</t>
  </si>
  <si>
    <t>USA_S_949</t>
  </si>
  <si>
    <t>c8118dce-6afb-4412-828e-112e39fab86b</t>
  </si>
  <si>
    <t>42b5103c-dde3-4dfb-8ce5-418d61fa9f0b</t>
  </si>
  <si>
    <t>USA_S_950</t>
  </si>
  <si>
    <t>902c9bbe-d567-4985-9b26-d55cd60b153f</t>
  </si>
  <si>
    <t>ec07a1bb-14f4-4a0d-bad4-50a0f2dc4d55</t>
  </si>
  <si>
    <t>USA_S_952</t>
  </si>
  <si>
    <t>b6d71a4b-bd21-46de-87b9-273357b5dbbc</t>
  </si>
  <si>
    <t>USA_S_953</t>
  </si>
  <si>
    <t>534a6795-4c1b-4f69-9a9e-31dac41ea723</t>
  </si>
  <si>
    <t>USA_S_954</t>
  </si>
  <si>
    <t>5ae41c0f-80f7-4b82-a2b8-5e9bcda04b8c</t>
  </si>
  <si>
    <t>c1062641-9ed5-439b-8f97-1cf01b54f767</t>
  </si>
  <si>
    <t>USA_S_955</t>
  </si>
  <si>
    <t>a46977be-fb71-462a-905f-3e9d45b4fe36</t>
  </si>
  <si>
    <t>0158e226-f2ce-4858-8c81-d36ed71c6469</t>
  </si>
  <si>
    <t>USA_S_956</t>
  </si>
  <si>
    <t>08f86bec-f434-4e9c-8ae0-01ada343c9ed</t>
  </si>
  <si>
    <t>80df3538-462f-4d3d-9223-9aab86c8a2f7</t>
  </si>
  <si>
    <t>USA_S_958</t>
  </si>
  <si>
    <t>4e95fea9-7535-4981-95c4-4095f04a2434</t>
  </si>
  <si>
    <t>USA_S_959</t>
  </si>
  <si>
    <t>66750c64-2d76-4135-b6bf-601766eb0e3c</t>
  </si>
  <si>
    <t>USA_S_960</t>
  </si>
  <si>
    <t>810d08f7-6f7c-4529-b7b3-9346c63b428d</t>
  </si>
  <si>
    <t>Column name</t>
  </si>
  <si>
    <t>Definition</t>
  </si>
  <si>
    <t>Type</t>
  </si>
  <si>
    <t>Example</t>
  </si>
  <si>
    <t>Unique mine identifier used by Global Energy Monitor. Source: GEM</t>
  </si>
  <si>
    <t>String</t>
  </si>
  <si>
    <t>Country or territory where the mine is located. Source: GEM</t>
  </si>
  <si>
    <t>Official name of the coal mine. Source: GEM.</t>
  </si>
  <si>
    <t>URL to the GEM English-language wiki page for the mine. Source: GEM</t>
  </si>
  <si>
    <t>URL</t>
  </si>
  <si>
    <t>Operational status of the mine. Source: GEM.</t>
  </si>
  <si>
    <t>The estimated run-of-mine (ROM) equivalent coal production for the mine, expressed in million metric tonnes per annum (Mtpa). Where production data or direct ROM data are not available, values are derived according to the Coal Methane Database methodology. This may include capacity-based estimates or conversion from saleable production to ROM-equivalent production, where needed. Source: GEM.</t>
  </si>
  <si>
    <t>Number</t>
  </si>
  <si>
    <t>The year associated with the production data used to estimate ROM-equivalent production. For values derived from capacity data or converted from saleable production, this field indicates the year associated with the underlying source data used for the estimate. Source: GEM.</t>
  </si>
  <si>
    <t>Integer</t>
  </si>
  <si>
    <t>The classification of coal mines by mining method, including "Surface", "Underground" and combined "Underground &amp; Surface" facilities. Source: GEM.</t>
  </si>
  <si>
    <t>The specific technique used to extract coal from the earth. Source: GEM.</t>
  </si>
  <si>
    <t>Open pit</t>
  </si>
  <si>
    <t>The vertical distance from the ground surface down to the coal seam that is being mined. Source: GEM.</t>
  </si>
  <si>
    <t>Indicates the confidence level in the reported depth of the coal mine. "Exact" means that the depth is directly stated in a reliable source, while "Estimated" means it is inferred from averages at the national level in a variety of industry and government reports. Source: GEM.</t>
  </si>
  <si>
    <t>The classification of coal based on its physical and chemical properties, particularly its carbon content, calorific value, moisture, volatile matter and ash content. Global Coal Mine Tracker use British coal types (lignite, subbituminous, bituminous, anthracite). Source: GEM.</t>
  </si>
  <si>
    <t>The classification of coal based on its primary use:
-Thermal coal: used for power generation or industrial heating.
-Metallurgical coal (coking coal): used for steelmaking and other industrial processes. Source: GEM.</t>
  </si>
  <si>
    <t>The proportion of metallurgical coal within the "Thermal &amp; Met" classification under Coal Grades for operating coal mines. Source: GEM.</t>
  </si>
  <si>
    <t>The proportion of thermal coal within the "Thermal &amp; Met" classification under Coal Grades for operating coal mines. Source: GEM.</t>
  </si>
  <si>
    <t>Assessment of reliability of coal type split data. Indicates the confidence level in the accuracy of the information provided. A percentage split is marked as "Exact" when it is explicitly stated in the data source, and "Estimated" when it is based on the researcher’s interpretation or experience drawn from available sources. Source: GEM.</t>
  </si>
  <si>
    <t>Year of reported coal type split. Source: GEM.</t>
  </si>
  <si>
    <t>Location of the project expressed in decimal degrees, assumed to use the WGS84 coordinate system (as in Google Maps). Source: GEM.</t>
  </si>
  <si>
    <t>-23.493219</t>
  </si>
  <si>
    <t>148.842723</t>
  </si>
  <si>
    <t>Indicates whether the location is "Approximate" or "Exact". Location is "Approximate" based on using nearest city or inferred from contextual information in the data source. Location is "Exact" when explicitly provided in the source materials. Source: GEM.</t>
  </si>
  <si>
    <t>IMEO-integrated estimate of annual methane emissions.</t>
  </si>
  <si>
    <t>Methane emissions per unit of coal produced.</t>
  </si>
  <si>
    <t>3.5</t>
  </si>
  <si>
    <t>Relative uncertainty metric for IMEO methane estimate.</t>
  </si>
  <si>
    <t xml:space="preserve">Contextual information on mine-level emissions in
qualitative terms where:
Low; &lt; 3 Mg CH4/Gg Coal, 
Medium; &gt;3  but &lt;10 Mg CH4/Gg Coal
 High; &gt;10 Mg CH4/Gg Coal. </t>
  </si>
  <si>
    <t>Year to which IMEO methane estimates apply.</t>
  </si>
  <si>
    <t>Link to IMEO science study for a given mine, if available.</t>
  </si>
  <si>
    <t>Link to the mine data sheet (PDF).</t>
  </si>
  <si>
    <t>https://wedocs.unep.org</t>
  </si>
  <si>
    <t>Notes about mine data.</t>
  </si>
  <si>
    <t>Steel plant name (English)</t>
  </si>
  <si>
    <r>
      <rPr>
        <sz val="12"/>
        <color rgb="FF000000"/>
        <rFont val="Aptos Narrow"/>
      </rPr>
      <t>English-language name of the steel plant as captured in the underlying Global Energy Monitor data set. </t>
    </r>
    <r>
      <rPr>
        <i/>
        <sz val="12"/>
        <color rgb="FF000000"/>
        <rFont val="Aptos Narrow"/>
      </rPr>
      <t>Source: Global Energy Monitor, Global Iron and Steel Tracker, December 2025 (V1) release.</t>
    </r>
  </si>
  <si>
    <t>Shanxi Zhongyang Iron and Steel …</t>
  </si>
  <si>
    <r>
      <rPr>
        <sz val="12"/>
        <color rgb="FF000000"/>
        <rFont val="Aptos Narrow"/>
      </rPr>
      <t>Unique plant identifier used by Global Energy Monitor for the steel plant record. </t>
    </r>
    <r>
      <rPr>
        <i/>
        <sz val="12"/>
        <color rgb="FF000000"/>
        <rFont val="Aptos Narrow"/>
      </rPr>
      <t>Source: Global Energy Monitor, Global Iron and Steel Tracker, December 2025 (V1) release.</t>
    </r>
  </si>
  <si>
    <t>P1000001210225</t>
  </si>
  <si>
    <r>
      <rPr>
        <sz val="12"/>
        <color rgb="FF000000"/>
        <rFont val="Aptos Narrow"/>
      </rPr>
      <t>Plant coordinates in decimal degrees, formatted as </t>
    </r>
    <r>
      <rPr>
        <sz val="10"/>
        <color rgb="FF000000"/>
        <rFont val="Arial Unicode MS"/>
        <family val="2"/>
      </rPr>
      <t>latitude, longitude</t>
    </r>
    <r>
      <rPr>
        <sz val="12"/>
        <color rgb="FF000000"/>
        <rFont val="Aptos Narrow"/>
      </rPr>
      <t>. </t>
    </r>
    <r>
      <rPr>
        <i/>
        <sz val="12"/>
        <color rgb="FF000000"/>
        <rFont val="Aptos Narrow"/>
      </rPr>
      <t>Source: Global Energy Monitor, Global Iron and Steel Tracker, December 2025 (V1) release.</t>
    </r>
  </si>
  <si>
    <r>
      <rPr>
        <sz val="12"/>
        <color rgb="FF000000"/>
        <rFont val="Aptos Narrow"/>
      </rPr>
      <t>Certification date for current Responsible Steel Certification, if available. </t>
    </r>
    <r>
      <rPr>
        <i/>
        <sz val="12"/>
        <color rgb="FF000000"/>
        <rFont val="Aptos Narrow"/>
      </rPr>
      <t>Source: Global Energy Monitor, Global Iron and Steel Tracker, December 2025 (V1) release.</t>
    </r>
  </si>
  <si>
    <t>Date or String</t>
  </si>
  <si>
    <r>
      <rPr>
        <sz val="12"/>
        <color rgb="FF000000"/>
        <rFont val="Aptos Narrow"/>
      </rPr>
      <t>Reported or inferred metallurgical coal sourcing note for the plant/company (may be a country/region label or “unknown”). </t>
    </r>
    <r>
      <rPr>
        <i/>
        <sz val="12"/>
        <color rgb="FF000000"/>
        <rFont val="Aptos Narrow"/>
      </rPr>
      <t>Source: Global Energy Monitor, Global Iron and Steel Tracker, December 2025 (V1) release.</t>
    </r>
  </si>
  <si>
    <r>
      <rPr>
        <sz val="12"/>
        <color rgb="FF000000"/>
        <rFont val="Aptos Narrow"/>
      </rPr>
      <t>Nominal blast furnace capacity for the plant, in ttpa (as labelled in the sheet). </t>
    </r>
    <r>
      <rPr>
        <i/>
        <sz val="12"/>
        <color rgb="FF000000"/>
        <rFont val="Aptos Narrow"/>
      </rPr>
      <t>Source: Global Energy Monitor, Global Iron and Steel Tracker, December 2025 (V1) release.</t>
    </r>
  </si>
  <si>
    <t>Mine GEM ID</t>
  </si>
  <si>
    <t>Unique mine identifier assigned by Global Energy Monitor (GEM).</t>
  </si>
  <si>
    <t>Official name of the coal mine where the observation or estimation was made.</t>
  </si>
  <si>
    <t>Name of the specific source, publication, dataset, programme or reporting framework from which the data point was taken.</t>
  </si>
  <si>
    <t>High-level methodological approach used to derive the data point.</t>
  </si>
  <si>
    <t>Source classification or tier describing the methodological level or source class of the estimate.</t>
  </si>
  <si>
    <t>General origin of the data point, indicating the reporting body or source family.</t>
  </si>
  <si>
    <r>
      <t>Mitigation accounting status of the estimate: 
"gross</t>
    </r>
    <r>
      <rPr>
        <sz val="10"/>
        <color rgb="FF000000"/>
        <rFont val="Aptos Narrow"/>
        <scheme val="minor"/>
      </rPr>
      <t>"</t>
    </r>
    <r>
      <rPr>
        <sz val="12"/>
        <color rgb="FF000000"/>
        <rFont val="Aptos Narrow"/>
        <scheme val="minor"/>
      </rPr>
      <t> –  before mitigation. 
"net</t>
    </r>
    <r>
      <rPr>
        <sz val="10"/>
        <color rgb="FF000000"/>
        <rFont val="Aptos Narrow"/>
        <scheme val="minor"/>
      </rPr>
      <t xml:space="preserve">" </t>
    </r>
    <r>
      <rPr>
        <sz val="12"/>
        <color rgb="FF000000"/>
        <rFont val="Aptos Narrow"/>
        <scheme val="minor"/>
      </rPr>
      <t>– after mitigation is accounted for.
"mit</t>
    </r>
    <r>
      <rPr>
        <sz val="10"/>
        <color rgb="FF000000"/>
        <rFont val="Aptos Narrow"/>
        <scheme val="minor"/>
      </rPr>
      <t>"</t>
    </r>
    <r>
      <rPr>
        <sz val="12"/>
        <color rgb="FF000000"/>
        <rFont val="Aptos Narrow"/>
        <scheme val="minor"/>
      </rPr>
      <t> – a separately quantified mitigation value is available.</t>
    </r>
  </si>
  <si>
    <t>Year in which the emissions estimate, measurement or calculation applies.</t>
  </si>
  <si>
    <t>Indicates whether the data point was assigned or inferred using similarity-based indexing rather than being reported directly for that mine. NOTE: where this value is TRUE, the Mine name and Mine GEM ID do not match. The Mine name is the mine the data point was taken from, the Mine GEM ID is the mine the data point was assigned to.</t>
  </si>
  <si>
    <t>Boolean</t>
  </si>
  <si>
    <t>Numeric value reported by the source for the given data point.</t>
  </si>
  <si>
    <t>Float</t>
  </si>
  <si>
    <t>0.017</t>
  </si>
  <si>
    <t>uncertainty (%)</t>
  </si>
  <si>
    <t>Relative uncertainty associated with the reported value, expressed as a percentage. This represents the relative standard deviation.</t>
  </si>
  <si>
    <t>Unit of measurement associated with the reported value.</t>
  </si>
  <si>
    <t>Mt/year</t>
  </si>
  <si>
    <t>URL or reference link to the original source, where available. For IMEO-generated sources, this may be blank or refer to IMEO source systems.</t>
  </si>
  <si>
    <t>Definition and notes</t>
  </si>
  <si>
    <t>Unique identifier assigned to a potential methane emission source in MARS.</t>
  </si>
  <si>
    <t>Standardized name assigned to the potential methane emission source within MARS, composed of the ISO country code, followed by “S” indicating source and a sequential number.</t>
  </si>
  <si>
    <t>Name of the geological or operational basin where the source is located.</t>
  </si>
  <si>
    <t>Sydney basin</t>
  </si>
  <si>
    <t>Latitude of the source location in decimal degrees, WGS84 coordinate system.</t>
  </si>
  <si>
    <t>Longitude of the source location in decimal degrees, WGS84 coordinate system.</t>
  </si>
  <si>
    <t>Country or territory where the source is located.</t>
  </si>
  <si>
    <t>Industrial sector associated with the potential methane emission source.</t>
  </si>
  <si>
    <t>Source type</t>
  </si>
  <si>
    <t>Specific classification of the potential emission source within the sector.</t>
  </si>
  <si>
    <t>Aggregated source-level total of confirmed methane plume detections, combining observations from GHGSat, EMIT, PRISMA, EnMAP, MethaneAIR, Tanager 1, NASA AVIRIS-3, NASA AVIRIS-NG and ASU GAO.</t>
  </si>
  <si>
    <t>Total number of valid observations where no methane emission was detected at the source.</t>
  </si>
  <si>
    <t>Median methane emission rate calculated from detected plumes, typically expressed in kilograms of CH4 per hour.</t>
  </si>
  <si>
    <t>Acquisition date of the most recent satellite image in which a methane plume was detected.</t>
  </si>
  <si>
    <t>Date</t>
  </si>
  <si>
    <t>Unique identifier of the facility linked to the potential methane emission source within M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font>
      <sz val="12"/>
      <color theme="1"/>
      <name val="Aptos Narrow"/>
      <family val="2"/>
      <scheme val="minor"/>
    </font>
    <font>
      <sz val="10"/>
      <color theme="1"/>
      <name val="Arial"/>
      <family val="2"/>
    </font>
    <font>
      <u/>
      <sz val="12"/>
      <color theme="10"/>
      <name val="Aptos Narrow"/>
      <family val="2"/>
      <scheme val="minor"/>
    </font>
    <font>
      <sz val="11"/>
      <color rgb="FF000000"/>
      <name val="Calibri"/>
      <family val="2"/>
    </font>
    <font>
      <b/>
      <sz val="12"/>
      <color rgb="FF000000"/>
      <name val="Aptos Narrow"/>
      <family val="2"/>
      <scheme val="minor"/>
    </font>
    <font>
      <sz val="12"/>
      <color rgb="FF000000"/>
      <name val="Aptos Narrow"/>
      <family val="2"/>
      <scheme val="minor"/>
    </font>
    <font>
      <sz val="10"/>
      <color rgb="FF000000"/>
      <name val="Arial"/>
      <family val="2"/>
    </font>
    <font>
      <sz val="10"/>
      <color rgb="FF000000"/>
      <name val="Aptos Narrow"/>
      <family val="2"/>
      <scheme val="minor"/>
    </font>
    <font>
      <u/>
      <sz val="10"/>
      <color rgb="FF0000FF"/>
      <name val="Arial"/>
      <family val="2"/>
    </font>
    <font>
      <sz val="11"/>
      <color theme="1"/>
      <name val="Aptos Narrow"/>
      <family val="2"/>
      <scheme val="minor"/>
    </font>
    <font>
      <u/>
      <sz val="11"/>
      <color theme="10"/>
      <name val="Calibri"/>
      <family val="2"/>
    </font>
    <font>
      <sz val="10"/>
      <color rgb="FF000000"/>
      <name val="Arial Unicode MS"/>
      <family val="2"/>
    </font>
    <font>
      <sz val="12"/>
      <color rgb="FF000000"/>
      <name val="Aptos Narrow"/>
      <scheme val="minor"/>
    </font>
    <font>
      <b/>
      <sz val="12"/>
      <color rgb="FF000000"/>
      <name val="Aptos Narrow"/>
      <scheme val="minor"/>
    </font>
    <font>
      <sz val="12"/>
      <color rgb="FF000000"/>
      <name val="Aptos Narrow"/>
    </font>
    <font>
      <i/>
      <sz val="12"/>
      <color rgb="FF000000"/>
      <name val="Aptos Narrow"/>
    </font>
    <font>
      <sz val="16"/>
      <color theme="1"/>
      <name val="Aptos Narrow (Body)"/>
    </font>
    <font>
      <b/>
      <sz val="12"/>
      <color theme="1"/>
      <name val="Aptos Narrow"/>
      <scheme val="minor"/>
    </font>
    <font>
      <sz val="11"/>
      <color rgb="FF000000"/>
      <name val="Aptos Narrow"/>
    </font>
    <font>
      <sz val="12"/>
      <color theme="1"/>
      <name val="Aptos Narrow"/>
      <scheme val="minor"/>
    </font>
    <font>
      <u/>
      <sz val="12"/>
      <color theme="10"/>
      <name val="Aptos Narrow"/>
      <scheme val="minor"/>
    </font>
    <font>
      <sz val="10"/>
      <color rgb="FF000000"/>
      <name val="Aptos Narrow"/>
      <scheme val="minor"/>
    </font>
    <font>
      <sz val="12"/>
      <color theme="1"/>
      <name val="Aptos Narrow"/>
      <family val="2"/>
      <scheme val="minor"/>
    </font>
    <font>
      <sz val="8"/>
      <name val="Aptos Narrow"/>
      <family val="2"/>
      <scheme val="minor"/>
    </font>
  </fonts>
  <fills count="13">
    <fill>
      <patternFill patternType="none"/>
    </fill>
    <fill>
      <patternFill patternType="gray125"/>
    </fill>
    <fill>
      <patternFill patternType="solid">
        <fgColor theme="2" tint="-9.9978637043366805E-2"/>
        <bgColor indexed="64"/>
      </patternFill>
    </fill>
    <fill>
      <patternFill patternType="solid">
        <fgColor theme="5"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rgb="FFF2CEEF"/>
        <bgColor rgb="FF000000"/>
      </patternFill>
    </fill>
  </fills>
  <borders count="1">
    <border>
      <left/>
      <right/>
      <top/>
      <bottom/>
      <diagonal/>
    </border>
  </borders>
  <cellStyleXfs count="7">
    <xf numFmtId="0" fontId="0" fillId="0" borderId="0"/>
    <xf numFmtId="0" fontId="2" fillId="0" borderId="0" applyNumberFormat="0" applyFill="0" applyBorder="0" applyAlignment="0" applyProtection="0"/>
    <xf numFmtId="0" fontId="3" fillId="0" borderId="0"/>
    <xf numFmtId="0" fontId="7" fillId="0" borderId="0"/>
    <xf numFmtId="0" fontId="9" fillId="0" borderId="0"/>
    <xf numFmtId="0" fontId="10" fillId="0" borderId="0" applyNumberFormat="0" applyFill="0" applyBorder="0" applyAlignment="0" applyProtection="0">
      <alignment vertical="top"/>
      <protection locked="0"/>
    </xf>
    <xf numFmtId="9" fontId="22" fillId="0" borderId="0" applyFont="0" applyFill="0" applyBorder="0" applyAlignment="0" applyProtection="0"/>
  </cellStyleXfs>
  <cellXfs count="67">
    <xf numFmtId="0" fontId="0" fillId="0" borderId="0" xfId="0"/>
    <xf numFmtId="0" fontId="0" fillId="2" borderId="0" xfId="0" applyFill="1"/>
    <xf numFmtId="0" fontId="2" fillId="3" borderId="0" xfId="1" applyFill="1"/>
    <xf numFmtId="0" fontId="4" fillId="6" borderId="0" xfId="0" applyFont="1" applyFill="1" applyAlignment="1">
      <alignment wrapText="1"/>
    </xf>
    <xf numFmtId="0" fontId="5" fillId="7" borderId="0" xfId="0" applyFont="1" applyFill="1" applyAlignment="1">
      <alignment horizontal="left" vertical="top" wrapText="1"/>
    </xf>
    <xf numFmtId="0" fontId="0" fillId="3" borderId="0" xfId="0" applyFill="1"/>
    <xf numFmtId="0" fontId="4" fillId="7" borderId="0" xfId="0" applyFont="1" applyFill="1" applyAlignment="1">
      <alignment horizontal="left" vertical="top" wrapText="1"/>
    </xf>
    <xf numFmtId="0" fontId="5" fillId="7" borderId="0" xfId="0" applyFont="1" applyFill="1" applyAlignment="1">
      <alignment horizontal="right" vertical="top" wrapText="1"/>
    </xf>
    <xf numFmtId="0" fontId="13" fillId="9" borderId="0" xfId="0" applyFont="1" applyFill="1" applyAlignment="1">
      <alignment horizontal="left" vertical="top" wrapText="1"/>
    </xf>
    <xf numFmtId="0" fontId="12" fillId="9" borderId="0" xfId="0" applyFont="1" applyFill="1" applyAlignment="1">
      <alignment horizontal="left" vertical="top" wrapText="1"/>
    </xf>
    <xf numFmtId="0" fontId="12" fillId="9" borderId="0" xfId="0" applyFont="1" applyFill="1" applyAlignment="1">
      <alignment horizontal="right" vertical="top" wrapText="1"/>
    </xf>
    <xf numFmtId="0" fontId="17" fillId="4" borderId="0" xfId="0" applyFont="1" applyFill="1"/>
    <xf numFmtId="0" fontId="13" fillId="10" borderId="0" xfId="0" applyFont="1" applyFill="1" applyAlignment="1">
      <alignment horizontal="left" vertical="top"/>
    </xf>
    <xf numFmtId="0" fontId="12" fillId="10" borderId="0" xfId="0" applyFont="1" applyFill="1" applyAlignment="1">
      <alignment horizontal="left" vertical="top" wrapText="1"/>
    </xf>
    <xf numFmtId="0" fontId="12" fillId="10" borderId="0" xfId="0" applyFont="1" applyFill="1" applyAlignment="1">
      <alignment horizontal="left" vertical="top"/>
    </xf>
    <xf numFmtId="0" fontId="13" fillId="10" borderId="0" xfId="0" applyFont="1" applyFill="1" applyAlignment="1">
      <alignment horizontal="left" vertical="top" wrapText="1"/>
    </xf>
    <xf numFmtId="0" fontId="12" fillId="10" borderId="0" xfId="0" applyFont="1" applyFill="1" applyAlignment="1">
      <alignment horizontal="right" vertical="top"/>
    </xf>
    <xf numFmtId="0" fontId="13" fillId="5" borderId="0" xfId="0" applyFont="1" applyFill="1" applyAlignment="1">
      <alignment vertical="center"/>
    </xf>
    <xf numFmtId="0" fontId="12" fillId="10" borderId="0" xfId="2" applyFont="1" applyFill="1" applyAlignment="1">
      <alignment horizontal="right" vertical="top"/>
    </xf>
    <xf numFmtId="14" fontId="12" fillId="10" borderId="0" xfId="2" applyNumberFormat="1" applyFont="1" applyFill="1" applyAlignment="1">
      <alignment horizontal="right" vertical="top"/>
    </xf>
    <xf numFmtId="0" fontId="13" fillId="3" borderId="0" xfId="0" applyFont="1" applyFill="1"/>
    <xf numFmtId="0" fontId="3" fillId="10" borderId="0" xfId="0" applyFont="1" applyFill="1"/>
    <xf numFmtId="14" fontId="3" fillId="10" borderId="0" xfId="0" applyNumberFormat="1" applyFont="1" applyFill="1"/>
    <xf numFmtId="11" fontId="3" fillId="10" borderId="0" xfId="0" applyNumberFormat="1" applyFont="1" applyFill="1"/>
    <xf numFmtId="0" fontId="18" fillId="9" borderId="0" xfId="0" applyFont="1" applyFill="1"/>
    <xf numFmtId="3" fontId="18" fillId="9" borderId="0" xfId="0" applyNumberFormat="1" applyFont="1" applyFill="1"/>
    <xf numFmtId="9" fontId="18" fillId="9" borderId="0" xfId="0" applyNumberFormat="1" applyFont="1" applyFill="1"/>
    <xf numFmtId="10" fontId="18" fillId="9" borderId="0" xfId="0" applyNumberFormat="1" applyFont="1" applyFill="1"/>
    <xf numFmtId="14" fontId="0" fillId="2" borderId="0" xfId="0" applyNumberFormat="1" applyFill="1"/>
    <xf numFmtId="0" fontId="6" fillId="3" borderId="0" xfId="0" applyFont="1" applyFill="1"/>
    <xf numFmtId="0" fontId="1" fillId="3" borderId="0" xfId="3" applyFont="1" applyFill="1"/>
    <xf numFmtId="0" fontId="8" fillId="3" borderId="0" xfId="3" applyFont="1" applyFill="1"/>
    <xf numFmtId="3" fontId="18" fillId="3" borderId="0" xfId="0" applyNumberFormat="1" applyFont="1" applyFill="1"/>
    <xf numFmtId="0" fontId="3" fillId="3" borderId="0" xfId="0" applyFont="1" applyFill="1"/>
    <xf numFmtId="0" fontId="18" fillId="3" borderId="0" xfId="0" applyFont="1" applyFill="1"/>
    <xf numFmtId="0" fontId="7" fillId="3" borderId="0" xfId="3" applyFill="1"/>
    <xf numFmtId="0" fontId="17" fillId="5" borderId="0" xfId="0" applyFont="1" applyFill="1"/>
    <xf numFmtId="0" fontId="17" fillId="8" borderId="0" xfId="0" applyFont="1" applyFill="1"/>
    <xf numFmtId="0" fontId="17" fillId="11" borderId="0" xfId="0" applyFont="1" applyFill="1"/>
    <xf numFmtId="0" fontId="14" fillId="7" borderId="0" xfId="0" applyFont="1" applyFill="1" applyAlignment="1">
      <alignment horizontal="left" vertical="top" wrapText="1"/>
    </xf>
    <xf numFmtId="0" fontId="14" fillId="12" borderId="0" xfId="0" applyFont="1" applyFill="1" applyAlignment="1">
      <alignment wrapText="1"/>
    </xf>
    <xf numFmtId="0" fontId="2" fillId="9" borderId="0" xfId="1" applyFill="1"/>
    <xf numFmtId="49" fontId="3" fillId="3" borderId="0" xfId="0" applyNumberFormat="1" applyFont="1" applyFill="1" applyAlignment="1">
      <alignment horizontal="right"/>
    </xf>
    <xf numFmtId="9" fontId="12" fillId="9" borderId="0" xfId="0" applyNumberFormat="1" applyFont="1" applyFill="1" applyAlignment="1">
      <alignment horizontal="right" vertical="top" wrapText="1"/>
    </xf>
    <xf numFmtId="9" fontId="0" fillId="3" borderId="0" xfId="6" applyFont="1" applyFill="1"/>
    <xf numFmtId="9" fontId="17" fillId="11" borderId="0" xfId="6" applyFont="1" applyFill="1"/>
    <xf numFmtId="9" fontId="0" fillId="0" borderId="0" xfId="6" applyFont="1"/>
    <xf numFmtId="0" fontId="4" fillId="11" borderId="0" xfId="0" applyFont="1" applyFill="1" applyAlignment="1">
      <alignment vertical="top"/>
    </xf>
    <xf numFmtId="0" fontId="13" fillId="3" borderId="0" xfId="0" applyFont="1" applyFill="1" applyAlignment="1">
      <alignment vertical="top"/>
    </xf>
    <xf numFmtId="0" fontId="12" fillId="3" borderId="0" xfId="0" applyFont="1" applyFill="1" applyAlignment="1">
      <alignment vertical="top"/>
    </xf>
    <xf numFmtId="0" fontId="12" fillId="3" borderId="0" xfId="0" applyFont="1" applyFill="1" applyAlignment="1">
      <alignment horizontal="right" vertical="top"/>
    </xf>
    <xf numFmtId="0" fontId="20" fillId="3" borderId="0" xfId="1" applyFont="1" applyFill="1" applyAlignment="1">
      <alignment horizontal="right" vertical="top"/>
    </xf>
    <xf numFmtId="0" fontId="19" fillId="3" borderId="0" xfId="0" applyFont="1" applyFill="1" applyAlignment="1">
      <alignment vertical="top" wrapText="1"/>
    </xf>
    <xf numFmtId="0" fontId="12" fillId="3" borderId="0" xfId="0" applyFont="1" applyFill="1" applyAlignment="1">
      <alignment vertical="top" wrapText="1"/>
    </xf>
    <xf numFmtId="9" fontId="12" fillId="3" borderId="0" xfId="0" applyNumberFormat="1" applyFont="1" applyFill="1" applyAlignment="1">
      <alignment horizontal="right" vertical="top"/>
    </xf>
    <xf numFmtId="0" fontId="17" fillId="3" borderId="0" xfId="0" applyFont="1" applyFill="1" applyAlignment="1">
      <alignment vertical="top"/>
    </xf>
    <xf numFmtId="0" fontId="0" fillId="3" borderId="0" xfId="0" applyFill="1" applyAlignment="1">
      <alignment horizontal="right"/>
    </xf>
    <xf numFmtId="0" fontId="13" fillId="3" borderId="0" xfId="0" applyFont="1" applyFill="1" applyAlignment="1">
      <alignment vertical="top" wrapText="1"/>
    </xf>
    <xf numFmtId="0" fontId="12" fillId="3" borderId="0" xfId="0" applyFont="1" applyFill="1" applyAlignment="1">
      <alignment horizontal="right" vertical="top" wrapText="1"/>
    </xf>
    <xf numFmtId="0" fontId="4" fillId="3" borderId="0" xfId="0" applyFont="1" applyFill="1" applyAlignment="1">
      <alignment vertical="top"/>
    </xf>
    <xf numFmtId="0" fontId="5" fillId="9" borderId="0" xfId="0" applyFont="1" applyFill="1" applyAlignment="1">
      <alignment horizontal="left" vertical="top" wrapText="1"/>
    </xf>
    <xf numFmtId="0" fontId="14" fillId="12" borderId="0" xfId="0" applyFont="1" applyFill="1" applyAlignment="1">
      <alignment vertical="top" wrapText="1"/>
    </xf>
    <xf numFmtId="0" fontId="0" fillId="0" borderId="0" xfId="0" applyAlignment="1">
      <alignment horizontal="center" vertical="center" wrapText="1"/>
    </xf>
    <xf numFmtId="0" fontId="0" fillId="0" borderId="0" xfId="0" applyAlignment="1">
      <alignment horizontal="center" vertical="center"/>
    </xf>
    <xf numFmtId="0" fontId="17" fillId="0" borderId="0" xfId="0" applyFont="1" applyAlignment="1">
      <alignment horizontal="center"/>
    </xf>
    <xf numFmtId="0" fontId="0" fillId="0" borderId="0" xfId="0" applyAlignment="1">
      <alignment horizontal="left"/>
    </xf>
    <xf numFmtId="0" fontId="0" fillId="0" borderId="0" xfId="0" applyAlignment="1">
      <alignment horizontal="left" wrapText="1"/>
    </xf>
  </cellXfs>
  <cellStyles count="7">
    <cellStyle name="Hyperlink" xfId="1" builtinId="8"/>
    <cellStyle name="Hyperlink 2" xfId="5" xr:uid="{AD56F910-6DEC-934B-9F16-52F8B5B807F7}"/>
    <cellStyle name="Normal" xfId="0" builtinId="0"/>
    <cellStyle name="Normal 2" xfId="3" xr:uid="{59BC5EBE-FE7F-FD42-A2CE-7E1C4D59CBEB}"/>
    <cellStyle name="Normal 3" xfId="2" xr:uid="{DCA80DF3-A141-074F-9744-977653EC91C7}"/>
    <cellStyle name="Normal 4" xfId="4" xr:uid="{D575FFA3-677D-6443-8BB2-8998898A6B94}"/>
    <cellStyle name="Percent" xfId="6" builtinId="5"/>
  </cellStyles>
  <dxfs count="0"/>
  <tableStyles count="0" defaultTableStyle="TableStyleMedium2" defaultPivotStyle="PivotStyleLight16"/>
  <colors>
    <mruColors>
      <color rgb="FFFF9D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17" Type="http://schemas.openxmlformats.org/officeDocument/2006/relationships/hyperlink" Target="https://www.gem.wiki/Blue_Creek_No._1_UG_Mine" TargetMode="External"/><Relationship Id="rId21" Type="http://schemas.openxmlformats.org/officeDocument/2006/relationships/hyperlink" Target="https://www.gem.wiki/Elginskiy_Coal_Mine" TargetMode="External"/><Relationship Id="rId42" Type="http://schemas.openxmlformats.org/officeDocument/2006/relationships/hyperlink" Target="https://www.gem.wiki/Hunter_Valley_South_coal_mine" TargetMode="External"/><Relationship Id="rId63" Type="http://schemas.openxmlformats.org/officeDocument/2006/relationships/hyperlink" Target="https://www.gem.wiki/West_Bokaro_coal_mine_(Tata)" TargetMode="External"/><Relationship Id="rId84" Type="http://schemas.openxmlformats.org/officeDocument/2006/relationships/hyperlink" Target="https://www.gem.wiki/Mountaineer_II_Mine" TargetMode="External"/><Relationship Id="rId138" Type="http://schemas.openxmlformats.org/officeDocument/2006/relationships/hyperlink" Target="https://www.gem.wiki/Eagle_3_Coal_Mine" TargetMode="External"/><Relationship Id="rId107" Type="http://schemas.openxmlformats.org/officeDocument/2006/relationships/hyperlink" Target="https://www.gem.wiki/Saranskaya_coal_mine" TargetMode="External"/><Relationship Id="rId11" Type="http://schemas.openxmlformats.org/officeDocument/2006/relationships/hyperlink" Target="https://www.gem.wiki/Lake_Vermont_Coal_Project" TargetMode="External"/><Relationship Id="rId32" Type="http://schemas.openxmlformats.org/officeDocument/2006/relationships/hyperlink" Target="https://www.gem.wiki/Byerwen_Coal_Project" TargetMode="External"/><Relationship Id="rId53" Type="http://schemas.openxmlformats.org/officeDocument/2006/relationships/hyperlink" Target="https://www.gem.wiki/Poitrel_mine" TargetMode="External"/><Relationship Id="rId74" Type="http://schemas.openxmlformats.org/officeDocument/2006/relationships/hyperlink" Target="https://www.gem.wiki/Vorgashorskaya_mine" TargetMode="External"/><Relationship Id="rId128" Type="http://schemas.openxmlformats.org/officeDocument/2006/relationships/hyperlink" Target="https://www.gem.wiki/Grande_Cache_Coal" TargetMode="External"/><Relationship Id="rId149" Type="http://schemas.openxmlformats.org/officeDocument/2006/relationships/hyperlink" Target="https://www.gem.wiki/La_Ramada_Coal_Mine" TargetMode="External"/><Relationship Id="rId5" Type="http://schemas.openxmlformats.org/officeDocument/2006/relationships/hyperlink" Target="https://www.gem.wiki/Carborough_Downs_mine" TargetMode="External"/><Relationship Id="rId95" Type="http://schemas.openxmlformats.org/officeDocument/2006/relationships/hyperlink" Target="https://www.gem.wiki/AMC_coal_mines" TargetMode="External"/><Relationship Id="rId22" Type="http://schemas.openxmlformats.org/officeDocument/2006/relationships/hyperlink" Target="https://www.gem.wiki/Kirova_Coal_Mine" TargetMode="External"/><Relationship Id="rId27" Type="http://schemas.openxmlformats.org/officeDocument/2006/relationships/hyperlink" Target="https://www.gem.wiki/Stockton_mine" TargetMode="External"/><Relationship Id="rId43" Type="http://schemas.openxmlformats.org/officeDocument/2006/relationships/hyperlink" Target="https://www.gem.wiki/Ironbark_No._1_coal_mine" TargetMode="External"/><Relationship Id="rId48" Type="http://schemas.openxmlformats.org/officeDocument/2006/relationships/hyperlink" Target="https://www.gem.wiki/Middlemount_coal_mine" TargetMode="External"/><Relationship Id="rId64" Type="http://schemas.openxmlformats.org/officeDocument/2006/relationships/hyperlink" Target="https://www.gem.wiki/Nariin_Sukhait_mine" TargetMode="External"/><Relationship Id="rId69" Type="http://schemas.openxmlformats.org/officeDocument/2006/relationships/hyperlink" Target="https://www.gem.wiki/Pervomayskaya_coal_mine" TargetMode="External"/><Relationship Id="rId113" Type="http://schemas.openxmlformats.org/officeDocument/2006/relationships/hyperlink" Target="https://www.gem.wiki/PG_Silesia_coal_mine" TargetMode="External"/><Relationship Id="rId118" Type="http://schemas.openxmlformats.org/officeDocument/2006/relationships/hyperlink" Target="https://www.gem.wiki/Eagle_Seam_Deep_Mine" TargetMode="External"/><Relationship Id="rId134" Type="http://schemas.openxmlformats.org/officeDocument/2006/relationships/hyperlink" Target="https://www.gem.wiki/Gateway_Eagle_Coal_Mine" TargetMode="External"/><Relationship Id="rId139" Type="http://schemas.openxmlformats.org/officeDocument/2006/relationships/hyperlink" Target="https://www.gem.wiki/Bhowrah_South_coal_mine" TargetMode="External"/><Relationship Id="rId80" Type="http://schemas.openxmlformats.org/officeDocument/2006/relationships/hyperlink" Target="https://www.gem.wiki/Cumberland_Mine" TargetMode="External"/><Relationship Id="rId85" Type="http://schemas.openxmlformats.org/officeDocument/2006/relationships/hyperlink" Target="https://www.gem.wiki/No._7_coal_mine_(USA)" TargetMode="External"/><Relationship Id="rId150" Type="http://schemas.openxmlformats.org/officeDocument/2006/relationships/hyperlink" Target="https://doi.org/10.1021/acs.estlett.4c01063" TargetMode="External"/><Relationship Id="rId12" Type="http://schemas.openxmlformats.org/officeDocument/2006/relationships/hyperlink" Target="https://www.gem.wiki/Mt_Thorley_Warkworth_coal_mine" TargetMode="External"/><Relationship Id="rId17" Type="http://schemas.openxmlformats.org/officeDocument/2006/relationships/hyperlink" Target="https://www.gem.wiki/Konar_Coal_Mine" TargetMode="External"/><Relationship Id="rId33" Type="http://schemas.openxmlformats.org/officeDocument/2006/relationships/hyperlink" Target="https://www.gem.wiki/Capcoal_Mining_Complex" TargetMode="External"/><Relationship Id="rId38" Type="http://schemas.openxmlformats.org/officeDocument/2006/relationships/hyperlink" Target="https://www.gem.wiki/Foxleigh_coal_mine" TargetMode="External"/><Relationship Id="rId59" Type="http://schemas.openxmlformats.org/officeDocument/2006/relationships/hyperlink" Target="https://www.gem.wiki/Elkview_Mine" TargetMode="External"/><Relationship Id="rId103" Type="http://schemas.openxmlformats.org/officeDocument/2006/relationships/hyperlink" Target="https://www.gem.wiki/San_Luis_Coal_Mine_(Colombia)" TargetMode="External"/><Relationship Id="rId108" Type="http://schemas.openxmlformats.org/officeDocument/2006/relationships/hyperlink" Target="https://www.gem.wiki/Kuzembaev_coal_mine" TargetMode="External"/><Relationship Id="rId124" Type="http://schemas.openxmlformats.org/officeDocument/2006/relationships/hyperlink" Target="https://www.gem.wiki/Zapolyarnaya_coal_mine" TargetMode="External"/><Relationship Id="rId129" Type="http://schemas.openxmlformats.org/officeDocument/2006/relationships/hyperlink" Target="https://www.gem.wiki/Broadmeadow_East_Coal_Mine" TargetMode="External"/><Relationship Id="rId54" Type="http://schemas.openxmlformats.org/officeDocument/2006/relationships/hyperlink" Target="https://www.gem.wiki/Ravensworth_mine" TargetMode="External"/><Relationship Id="rId70" Type="http://schemas.openxmlformats.org/officeDocument/2006/relationships/hyperlink" Target="https://www.gem.wiki/Raspadskaya_coal_mine" TargetMode="External"/><Relationship Id="rId75" Type="http://schemas.openxmlformats.org/officeDocument/2006/relationships/hyperlink" Target="https://www.gem.wiki/Vorkutinskaya_coal_mine" TargetMode="External"/><Relationship Id="rId91" Type="http://schemas.openxmlformats.org/officeDocument/2006/relationships/hyperlink" Target="https://www.gem.wiki/JSW_coal_mines" TargetMode="External"/><Relationship Id="rId96" Type="http://schemas.openxmlformats.org/officeDocument/2006/relationships/hyperlink" Target="https://www.gem.wiki/Workman_Creek_Surface_coal_mine" TargetMode="External"/><Relationship Id="rId140" Type="http://schemas.openxmlformats.org/officeDocument/2006/relationships/hyperlink" Target="https://www.gem.wiki/Casselman_Mine" TargetMode="External"/><Relationship Id="rId145" Type="http://schemas.openxmlformats.org/officeDocument/2006/relationships/hyperlink" Target="https://www.gem.wiki/Oak_Grove_Mine" TargetMode="External"/><Relationship Id="rId1" Type="http://schemas.openxmlformats.org/officeDocument/2006/relationships/hyperlink" Target="https://www.gem.wiki/Jerry_Fork_Eagle_Mine" TargetMode="External"/><Relationship Id="rId6" Type="http://schemas.openxmlformats.org/officeDocument/2006/relationships/hyperlink" Target="https://www.gem.wiki/Caval_Ridge_Project" TargetMode="External"/><Relationship Id="rId23" Type="http://schemas.openxmlformats.org/officeDocument/2006/relationships/hyperlink" Target="https://www.gem.wiki/Krasnobrodsky_coal_mine" TargetMode="External"/><Relationship Id="rId28" Type="http://schemas.openxmlformats.org/officeDocument/2006/relationships/hyperlink" Target="https://www.gem.wiki/Appin_mine" TargetMode="External"/><Relationship Id="rId49" Type="http://schemas.openxmlformats.org/officeDocument/2006/relationships/hyperlink" Target="https://www.gem.wiki/Moranbah_North_coal_mine" TargetMode="External"/><Relationship Id="rId114" Type="http://schemas.openxmlformats.org/officeDocument/2006/relationships/hyperlink" Target="https://www.gem.wiki/Polosukhinskaya_coal_mine" TargetMode="External"/><Relationship Id="rId119" Type="http://schemas.openxmlformats.org/officeDocument/2006/relationships/hyperlink" Target="https://www.gem.wiki/Lynn_Branch_coal_mine" TargetMode="External"/><Relationship Id="rId44" Type="http://schemas.openxmlformats.org/officeDocument/2006/relationships/hyperlink" Target="https://www.gem.wiki/Isaac_Downs_coal_mine" TargetMode="External"/><Relationship Id="rId60" Type="http://schemas.openxmlformats.org/officeDocument/2006/relationships/hyperlink" Target="https://www.gem.wiki/Greenhills_Mine" TargetMode="External"/><Relationship Id="rId65" Type="http://schemas.openxmlformats.org/officeDocument/2006/relationships/hyperlink" Target="https://www.gem.wiki/Ovoot_Tolgoi_mine" TargetMode="External"/><Relationship Id="rId81" Type="http://schemas.openxmlformats.org/officeDocument/2006/relationships/hyperlink" Target="https://www.gem.wiki/Leer_coal_mine" TargetMode="External"/><Relationship Id="rId86" Type="http://schemas.openxmlformats.org/officeDocument/2006/relationships/hyperlink" Target="https://www.gem.wiki/Shoal_Creek_Mine" TargetMode="External"/><Relationship Id="rId130" Type="http://schemas.openxmlformats.org/officeDocument/2006/relationships/hyperlink" Target="https://www.gem.wiki/New_Akashkinaree_coal_mine" TargetMode="External"/><Relationship Id="rId135" Type="http://schemas.openxmlformats.org/officeDocument/2006/relationships/hyperlink" Target="https://www.gem.wiki/Harmony_Coal_Mine" TargetMode="External"/><Relationship Id="rId151" Type="http://schemas.openxmlformats.org/officeDocument/2006/relationships/hyperlink" Target="https://wedocs.unep.org/handle/20.500.11822/49478" TargetMode="External"/><Relationship Id="rId13" Type="http://schemas.openxmlformats.org/officeDocument/2006/relationships/hyperlink" Target="https://www.gem.wiki/Peak_Downs_coal_mine" TargetMode="External"/><Relationship Id="rId18" Type="http://schemas.openxmlformats.org/officeDocument/2006/relationships/hyperlink" Target="https://www.gem.wiki/Tavan_Tolgoi_coal_deposit" TargetMode="External"/><Relationship Id="rId39" Type="http://schemas.openxmlformats.org/officeDocument/2006/relationships/hyperlink" Target="https://www.gem.wiki/Goonyella_Riverside_mine" TargetMode="External"/><Relationship Id="rId109" Type="http://schemas.openxmlformats.org/officeDocument/2006/relationships/hyperlink" Target="https://www.gem.wiki/V._I._Lenin_(Kazakhstan)_coal_mine" TargetMode="External"/><Relationship Id="rId34" Type="http://schemas.openxmlformats.org/officeDocument/2006/relationships/hyperlink" Target="https://www.gem.wiki/Clermont_mine" TargetMode="External"/><Relationship Id="rId50" Type="http://schemas.openxmlformats.org/officeDocument/2006/relationships/hyperlink" Target="https://www.gem.wiki/Mt_Owen_mine" TargetMode="External"/><Relationship Id="rId55" Type="http://schemas.openxmlformats.org/officeDocument/2006/relationships/hyperlink" Target="https://www.gem.wiki/Saraji_coal_mine" TargetMode="External"/><Relationship Id="rId76" Type="http://schemas.openxmlformats.org/officeDocument/2006/relationships/hyperlink" Target="https://www.gem.wiki/Yerunakovskaya_coal_mine" TargetMode="External"/><Relationship Id="rId97" Type="http://schemas.openxmlformats.org/officeDocument/2006/relationships/hyperlink" Target="https://www.gem.wiki/Kostromovskaya_coal_mine" TargetMode="External"/><Relationship Id="rId104" Type="http://schemas.openxmlformats.org/officeDocument/2006/relationships/hyperlink" Target="https://www.gem.wiki/No._4_Coal_Mine_(AL)" TargetMode="External"/><Relationship Id="rId120" Type="http://schemas.openxmlformats.org/officeDocument/2006/relationships/hyperlink" Target="https://www.gem.wiki/Paso_Diablo_Mine" TargetMode="External"/><Relationship Id="rId125" Type="http://schemas.openxmlformats.org/officeDocument/2006/relationships/hyperlink" Target="https://www.gem.wiki/Komsomolskaya_coal_mine" TargetMode="External"/><Relationship Id="rId141" Type="http://schemas.openxmlformats.org/officeDocument/2006/relationships/hyperlink" Target="https://www.gem.wiki/Berwind_Mine" TargetMode="External"/><Relationship Id="rId146" Type="http://schemas.openxmlformats.org/officeDocument/2006/relationships/hyperlink" Target="https://www.gem.wiki/Road_Fork_52_Mine" TargetMode="External"/><Relationship Id="rId7" Type="http://schemas.openxmlformats.org/officeDocument/2006/relationships/hyperlink" Target="https://www.gem.wiki/Curragh_Mine" TargetMode="External"/><Relationship Id="rId71" Type="http://schemas.openxmlformats.org/officeDocument/2006/relationships/hyperlink" Target="https://www.gem.wiki/Raspadskaya-Koksovaya_coal_mine" TargetMode="External"/><Relationship Id="rId92" Type="http://schemas.openxmlformats.org/officeDocument/2006/relationships/hyperlink" Target="https://www.gem.wiki/JSW_coal_mines" TargetMode="External"/><Relationship Id="rId2" Type="http://schemas.openxmlformats.org/officeDocument/2006/relationships/hyperlink" Target="https://www.gem.wiki/Ashton_Coal_Mine" TargetMode="External"/><Relationship Id="rId29" Type="http://schemas.openxmlformats.org/officeDocument/2006/relationships/hyperlink" Target="https://www.gem.wiki/Bengalla_mine" TargetMode="External"/><Relationship Id="rId24" Type="http://schemas.openxmlformats.org/officeDocument/2006/relationships/hyperlink" Target="https://www.gem.wiki/Mezhegeyugol_coal_mine" TargetMode="External"/><Relationship Id="rId40" Type="http://schemas.openxmlformats.org/officeDocument/2006/relationships/hyperlink" Target="https://www.gem.wiki/Hail_Creek_coal_mine" TargetMode="External"/><Relationship Id="rId45" Type="http://schemas.openxmlformats.org/officeDocument/2006/relationships/hyperlink" Target="https://www.gem.wiki/Jellinbah_coal_mine" TargetMode="External"/><Relationship Id="rId66" Type="http://schemas.openxmlformats.org/officeDocument/2006/relationships/hyperlink" Target="https://www.gem.wiki/Alardinskaya_coal_mine" TargetMode="External"/><Relationship Id="rId87" Type="http://schemas.openxmlformats.org/officeDocument/2006/relationships/hyperlink" Target="https://www.gem.wiki/JSW_coal_mines" TargetMode="External"/><Relationship Id="rId110" Type="http://schemas.openxmlformats.org/officeDocument/2006/relationships/hyperlink" Target="https://www.gem.wiki/Kazakhstanskaya_coal_mine" TargetMode="External"/><Relationship Id="rId115" Type="http://schemas.openxmlformats.org/officeDocument/2006/relationships/hyperlink" Target="https://www.gem.wiki/Uvalnaya_coal_mine" TargetMode="External"/><Relationship Id="rId131" Type="http://schemas.openxmlformats.org/officeDocument/2006/relationships/hyperlink" Target="https://www.gem.wiki/Maple_Eagle_No._1_Coal_Mine" TargetMode="External"/><Relationship Id="rId136" Type="http://schemas.openxmlformats.org/officeDocument/2006/relationships/hyperlink" Target="https://www.gem.wiki/Horse_Creek_Eagle_Mine" TargetMode="External"/><Relationship Id="rId61" Type="http://schemas.openxmlformats.org/officeDocument/2006/relationships/hyperlink" Target="https://www.gem.wiki/Karvina_coal_mines" TargetMode="External"/><Relationship Id="rId82" Type="http://schemas.openxmlformats.org/officeDocument/2006/relationships/hyperlink" Target="https://www.gem.wiki/Leer_South_coal_mine" TargetMode="External"/><Relationship Id="rId152" Type="http://schemas.openxmlformats.org/officeDocument/2006/relationships/hyperlink" Target="https://wedocs.unep.org/handle/20.500.11822/49474" TargetMode="External"/><Relationship Id="rId19" Type="http://schemas.openxmlformats.org/officeDocument/2006/relationships/hyperlink" Target="https://www.gem.wiki/Chirodzi_coal_mine" TargetMode="External"/><Relationship Id="rId14" Type="http://schemas.openxmlformats.org/officeDocument/2006/relationships/hyperlink" Target="https://www.gem.wiki/Rix_Creek_coal_mine" TargetMode="External"/><Relationship Id="rId30" Type="http://schemas.openxmlformats.org/officeDocument/2006/relationships/hyperlink" Target="https://www.gem.wiki/Blackwater_mine" TargetMode="External"/><Relationship Id="rId35" Type="http://schemas.openxmlformats.org/officeDocument/2006/relationships/hyperlink" Target="https://www.gem.wiki/Daunia_coal_project" TargetMode="External"/><Relationship Id="rId56" Type="http://schemas.openxmlformats.org/officeDocument/2006/relationships/hyperlink" Target="https://www.gem.wiki/Tahmoor_coal_complex" TargetMode="External"/><Relationship Id="rId77" Type="http://schemas.openxmlformats.org/officeDocument/2006/relationships/hyperlink" Target="https://www.gem.wiki/Grootegeluk_coal_mine" TargetMode="External"/><Relationship Id="rId100" Type="http://schemas.openxmlformats.org/officeDocument/2006/relationships/hyperlink" Target="https://www.gem.wiki/V._I._Lenin_(Kemerovo)_coal_mine" TargetMode="External"/><Relationship Id="rId105" Type="http://schemas.openxmlformats.org/officeDocument/2006/relationships/hyperlink" Target="https://www.gem.wiki/Kostenko_coal_mine" TargetMode="External"/><Relationship Id="rId126" Type="http://schemas.openxmlformats.org/officeDocument/2006/relationships/hyperlink" Target="https://www.gem.wiki/Davy_Branch_Coal_Mine" TargetMode="External"/><Relationship Id="rId147" Type="http://schemas.openxmlformats.org/officeDocument/2006/relationships/hyperlink" Target="https://www.gem.wiki/Integra_Underground_Mine" TargetMode="External"/><Relationship Id="rId8" Type="http://schemas.openxmlformats.org/officeDocument/2006/relationships/hyperlink" Target="https://www.gem.wiki/Dendrobium_mine" TargetMode="External"/><Relationship Id="rId51" Type="http://schemas.openxmlformats.org/officeDocument/2006/relationships/hyperlink" Target="https://www.gem.wiki/Oaky_Creek_coal_mine" TargetMode="External"/><Relationship Id="rId72" Type="http://schemas.openxmlformats.org/officeDocument/2006/relationships/hyperlink" Target="https://www.gem.wiki/Razrez_Raspadsky_coal_mine" TargetMode="External"/><Relationship Id="rId93" Type="http://schemas.openxmlformats.org/officeDocument/2006/relationships/hyperlink" Target="https://www.gem.wiki/Deep_Mine_41_coal_mine" TargetMode="External"/><Relationship Id="rId98" Type="http://schemas.openxmlformats.org/officeDocument/2006/relationships/hyperlink" Target="https://www.gem.wiki/Metropolitan_coal_mine" TargetMode="External"/><Relationship Id="rId121" Type="http://schemas.openxmlformats.org/officeDocument/2006/relationships/hyperlink" Target="https://www.gem.wiki/Chasnala_coal_mine" TargetMode="External"/><Relationship Id="rId142" Type="http://schemas.openxmlformats.org/officeDocument/2006/relationships/hyperlink" Target="https://www.gem.wiki/Alma_No._1_Coal_Mine" TargetMode="External"/><Relationship Id="rId3" Type="http://schemas.openxmlformats.org/officeDocument/2006/relationships/hyperlink" Target="https://www.gem.wiki/Boggabri_coal_mine" TargetMode="External"/><Relationship Id="rId25" Type="http://schemas.openxmlformats.org/officeDocument/2006/relationships/hyperlink" Target="https://www.gem.wiki/Neryungrinsky_coal_mine" TargetMode="External"/><Relationship Id="rId46" Type="http://schemas.openxmlformats.org/officeDocument/2006/relationships/hyperlink" Target="https://www.gem.wiki/Kestrel_mine" TargetMode="External"/><Relationship Id="rId67" Type="http://schemas.openxmlformats.org/officeDocument/2006/relationships/hyperlink" Target="https://www.gem.wiki/Bachatsky_coal_mine" TargetMode="External"/><Relationship Id="rId116" Type="http://schemas.openxmlformats.org/officeDocument/2006/relationships/hyperlink" Target="https://www.gem.wiki/Affinity_Mine" TargetMode="External"/><Relationship Id="rId137" Type="http://schemas.openxmlformats.org/officeDocument/2006/relationships/hyperlink" Target="https://www.gem.wiki/Gondudih_Khas_Ksunda_coal_mine" TargetMode="External"/><Relationship Id="rId20" Type="http://schemas.openxmlformats.org/officeDocument/2006/relationships/hyperlink" Target="https://www.gem.wiki/Barzasskoye_tovarischestvo_Coal_Mine" TargetMode="External"/><Relationship Id="rId41" Type="http://schemas.openxmlformats.org/officeDocument/2006/relationships/hyperlink" Target="https://www.gem.wiki/Hunter_Valley_North_coal_mine" TargetMode="External"/><Relationship Id="rId62" Type="http://schemas.openxmlformats.org/officeDocument/2006/relationships/hyperlink" Target="https://www.gem.wiki/Block_II_mines" TargetMode="External"/><Relationship Id="rId83" Type="http://schemas.openxmlformats.org/officeDocument/2006/relationships/hyperlink" Target="https://www.gem.wiki/Longview_coal_mine" TargetMode="External"/><Relationship Id="rId88" Type="http://schemas.openxmlformats.org/officeDocument/2006/relationships/hyperlink" Target="https://www.gem.wiki/Inaglinsky-1_coal_mine" TargetMode="External"/><Relationship Id="rId111" Type="http://schemas.openxmlformats.org/officeDocument/2006/relationships/hyperlink" Target="https://www.gem.wiki/Shakhtinskaya_coal_mine" TargetMode="External"/><Relationship Id="rId132" Type="http://schemas.openxmlformats.org/officeDocument/2006/relationships/hyperlink" Target="https://www.gem.wiki/Sewell_Mine_B_Coal_Mine" TargetMode="External"/><Relationship Id="rId153" Type="http://schemas.openxmlformats.org/officeDocument/2006/relationships/hyperlink" Target="https://wedocs.unep.org/handle/20.500.11822/49478" TargetMode="External"/><Relationship Id="rId15" Type="http://schemas.openxmlformats.org/officeDocument/2006/relationships/hyperlink" Target="https://www.gem.wiki/South_Walker_Creek_mine" TargetMode="External"/><Relationship Id="rId36" Type="http://schemas.openxmlformats.org/officeDocument/2006/relationships/hyperlink" Target="https://www.gem.wiki/Dawson_mine" TargetMode="External"/><Relationship Id="rId57" Type="http://schemas.openxmlformats.org/officeDocument/2006/relationships/hyperlink" Target="https://www.gem.wiki/Tarrawonga_coal_mine" TargetMode="External"/><Relationship Id="rId106" Type="http://schemas.openxmlformats.org/officeDocument/2006/relationships/hyperlink" Target="https://www.gem.wiki/Abayskaya_coal_mine" TargetMode="External"/><Relationship Id="rId127" Type="http://schemas.openxmlformats.org/officeDocument/2006/relationships/hyperlink" Target="https://www.gem.wiki/Coppabella_coal_mine" TargetMode="External"/><Relationship Id="rId10" Type="http://schemas.openxmlformats.org/officeDocument/2006/relationships/hyperlink" Target="https://www.gem.wiki/Gregory_Crinum_mine" TargetMode="External"/><Relationship Id="rId31" Type="http://schemas.openxmlformats.org/officeDocument/2006/relationships/hyperlink" Target="https://www.gem.wiki/Broadmeadow_mine" TargetMode="External"/><Relationship Id="rId52" Type="http://schemas.openxmlformats.org/officeDocument/2006/relationships/hyperlink" Target="https://www.gem.wiki/Olive_Downs_coal_mine" TargetMode="External"/><Relationship Id="rId73" Type="http://schemas.openxmlformats.org/officeDocument/2006/relationships/hyperlink" Target="https://www.gem.wiki/Uskovskaya_coal_mine" TargetMode="External"/><Relationship Id="rId78" Type="http://schemas.openxmlformats.org/officeDocument/2006/relationships/hyperlink" Target="https://www.gem.wiki/Beckley_Crystal_Mine" TargetMode="External"/><Relationship Id="rId94" Type="http://schemas.openxmlformats.org/officeDocument/2006/relationships/hyperlink" Target="https://www.gem.wiki/Moorvale_coal_mine" TargetMode="External"/><Relationship Id="rId99" Type="http://schemas.openxmlformats.org/officeDocument/2006/relationships/hyperlink" Target="https://www.gem.wiki/Aberpergwm_Coal_Mine" TargetMode="External"/><Relationship Id="rId101" Type="http://schemas.openxmlformats.org/officeDocument/2006/relationships/hyperlink" Target="https://www.gem.wiki/Moonidih_coal_mine" TargetMode="External"/><Relationship Id="rId122" Type="http://schemas.openxmlformats.org/officeDocument/2006/relationships/hyperlink" Target="https://www.gem.wiki/Jharia_coal_mine" TargetMode="External"/><Relationship Id="rId143" Type="http://schemas.openxmlformats.org/officeDocument/2006/relationships/hyperlink" Target="https://www.gem.wiki/Black_Eagle_Coal_Mine" TargetMode="External"/><Relationship Id="rId148" Type="http://schemas.openxmlformats.org/officeDocument/2006/relationships/hyperlink" Target="https://www.gem.wiki/Ravensworth_East_Coal_Mine" TargetMode="External"/><Relationship Id="rId4" Type="http://schemas.openxmlformats.org/officeDocument/2006/relationships/hyperlink" Target="https://www.gem.wiki/Bulga_coal_mine" TargetMode="External"/><Relationship Id="rId9" Type="http://schemas.openxmlformats.org/officeDocument/2006/relationships/hyperlink" Target="https://www.gem.wiki/Ensham_mine" TargetMode="External"/><Relationship Id="rId26" Type="http://schemas.openxmlformats.org/officeDocument/2006/relationships/hyperlink" Target="https://www.gem.wiki/Tikhova_coal_mine" TargetMode="External"/><Relationship Id="rId47" Type="http://schemas.openxmlformats.org/officeDocument/2006/relationships/hyperlink" Target="https://www.gem.wiki/Maules_Creek_coal_mine" TargetMode="External"/><Relationship Id="rId68" Type="http://schemas.openxmlformats.org/officeDocument/2006/relationships/hyperlink" Target="https://www.gem.wiki/Inaglinskiy_Surface_coal_mine" TargetMode="External"/><Relationship Id="rId89" Type="http://schemas.openxmlformats.org/officeDocument/2006/relationships/hyperlink" Target="https://www.gem.wiki/Mezhdurechenskiy_coal_mine" TargetMode="External"/><Relationship Id="rId112" Type="http://schemas.openxmlformats.org/officeDocument/2006/relationships/hyperlink" Target="https://www.gem.wiki/Gruve_7_Coal_Mine" TargetMode="External"/><Relationship Id="rId133" Type="http://schemas.openxmlformats.org/officeDocument/2006/relationships/hyperlink" Target="https://www.gem.wiki/Parkwood_Coal_Mine" TargetMode="External"/><Relationship Id="rId154" Type="http://schemas.openxmlformats.org/officeDocument/2006/relationships/printerSettings" Target="../printerSettings/printerSettings1.bin"/><Relationship Id="rId16" Type="http://schemas.openxmlformats.org/officeDocument/2006/relationships/hyperlink" Target="https://www.gem.wiki/Fording_River_Operations" TargetMode="External"/><Relationship Id="rId37" Type="http://schemas.openxmlformats.org/officeDocument/2006/relationships/hyperlink" Target="https://www.gem.wiki/Drake_coal_mine" TargetMode="External"/><Relationship Id="rId58" Type="http://schemas.openxmlformats.org/officeDocument/2006/relationships/hyperlink" Target="https://www.gem.wiki/Yarrabee_coal_mine" TargetMode="External"/><Relationship Id="rId79" Type="http://schemas.openxmlformats.org/officeDocument/2006/relationships/hyperlink" Target="https://www.gem.wiki/Buchanan_Mine_1" TargetMode="External"/><Relationship Id="rId102" Type="http://schemas.openxmlformats.org/officeDocument/2006/relationships/hyperlink" Target="https://www.gem.wiki/Vulcan_Coal_Mine_Complex" TargetMode="External"/><Relationship Id="rId123" Type="http://schemas.openxmlformats.org/officeDocument/2006/relationships/hyperlink" Target="https://www.gem.wiki/Coal_Zimbabwe_Mine" TargetMode="External"/><Relationship Id="rId144" Type="http://schemas.openxmlformats.org/officeDocument/2006/relationships/hyperlink" Target="https://www.gem.wiki/Flying_Eagle_Mine" TargetMode="External"/><Relationship Id="rId90" Type="http://schemas.openxmlformats.org/officeDocument/2006/relationships/hyperlink" Target="https://www.gem.wiki/JSW_coal_mines" TargetMode="External"/></Relationships>
</file>

<file path=xl/worksheets/_rels/sheet4.xml.rels><?xml version="1.0" encoding="UTF-8" standalone="yes"?>
<Relationships xmlns="http://schemas.openxmlformats.org/package/2006/relationships"><Relationship Id="rId1" Type="http://schemas.openxmlformats.org/officeDocument/2006/relationships/hyperlink" Target="https://doi.org/10.2118/15257-MS" TargetMode="External"/></Relationships>
</file>

<file path=xl/worksheets/_rels/sheet6.xml.rels><?xml version="1.0" encoding="UTF-8" standalone="yes"?>
<Relationships xmlns="http://schemas.openxmlformats.org/package/2006/relationships"><Relationship Id="rId2" Type="http://schemas.openxmlformats.org/officeDocument/2006/relationships/hyperlink" Target="https://doi.org/10.1021/acs.estlett.4c01063" TargetMode="External"/><Relationship Id="rId1" Type="http://schemas.openxmlformats.org/officeDocument/2006/relationships/hyperlink" Target="https://www.gem.wiki/Curragh_Min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720AD-BB5A-BB4A-A402-5484C25FCA89}">
  <sheetPr>
    <tabColor rgb="FFFF9DB8"/>
  </sheetPr>
  <dimension ref="B2:J21"/>
  <sheetViews>
    <sheetView workbookViewId="0">
      <selection activeCell="N24" sqref="N24"/>
    </sheetView>
  </sheetViews>
  <sheetFormatPr defaultColWidth="11" defaultRowHeight="15.75"/>
  <cols>
    <col min="1" max="1" width="14.875" customWidth="1"/>
    <col min="2" max="2" width="11.5" customWidth="1"/>
  </cols>
  <sheetData>
    <row r="2" spans="2:10">
      <c r="B2" s="62" t="s">
        <v>0</v>
      </c>
      <c r="C2" s="63"/>
      <c r="D2" s="63"/>
      <c r="E2" s="63"/>
      <c r="F2" s="63"/>
      <c r="G2" s="63"/>
      <c r="H2" s="63"/>
      <c r="I2" s="63"/>
      <c r="J2" s="63"/>
    </row>
    <row r="3" spans="2:10">
      <c r="B3" s="63"/>
      <c r="C3" s="63"/>
      <c r="D3" s="63"/>
      <c r="E3" s="63"/>
      <c r="F3" s="63"/>
      <c r="G3" s="63"/>
      <c r="H3" s="63"/>
      <c r="I3" s="63"/>
      <c r="J3" s="63"/>
    </row>
    <row r="4" spans="2:10">
      <c r="B4" s="63"/>
      <c r="C4" s="63"/>
      <c r="D4" s="63"/>
      <c r="E4" s="63"/>
      <c r="F4" s="63"/>
      <c r="G4" s="63"/>
      <c r="H4" s="63"/>
      <c r="I4" s="63"/>
      <c r="J4" s="63"/>
    </row>
    <row r="5" spans="2:10">
      <c r="B5" s="63"/>
      <c r="C5" s="63"/>
      <c r="D5" s="63"/>
      <c r="E5" s="63"/>
      <c r="F5" s="63"/>
      <c r="G5" s="63"/>
      <c r="H5" s="63"/>
      <c r="I5" s="63"/>
      <c r="J5" s="63"/>
    </row>
    <row r="6" spans="2:10">
      <c r="B6" s="63"/>
      <c r="C6" s="63"/>
      <c r="D6" s="63"/>
      <c r="E6" s="63"/>
      <c r="F6" s="63"/>
      <c r="G6" s="63"/>
      <c r="H6" s="63"/>
      <c r="I6" s="63"/>
      <c r="J6" s="63"/>
    </row>
    <row r="7" spans="2:10">
      <c r="B7" s="63"/>
      <c r="C7" s="63"/>
      <c r="D7" s="63"/>
      <c r="E7" s="63"/>
      <c r="F7" s="63"/>
      <c r="G7" s="63"/>
      <c r="H7" s="63"/>
      <c r="I7" s="63"/>
      <c r="J7" s="63"/>
    </row>
    <row r="8" spans="2:10">
      <c r="B8" s="63"/>
      <c r="C8" s="63"/>
      <c r="D8" s="63"/>
      <c r="E8" s="63"/>
      <c r="F8" s="63"/>
      <c r="G8" s="63"/>
      <c r="H8" s="63"/>
      <c r="I8" s="63"/>
      <c r="J8" s="63"/>
    </row>
    <row r="9" spans="2:10">
      <c r="B9" s="63"/>
      <c r="C9" s="63"/>
      <c r="D9" s="63"/>
      <c r="E9" s="63"/>
      <c r="F9" s="63"/>
      <c r="G9" s="63"/>
      <c r="H9" s="63"/>
      <c r="I9" s="63"/>
      <c r="J9" s="63"/>
    </row>
    <row r="10" spans="2:10">
      <c r="B10" s="63"/>
      <c r="C10" s="63"/>
      <c r="D10" s="63"/>
      <c r="E10" s="63"/>
      <c r="F10" s="63"/>
      <c r="G10" s="63"/>
      <c r="H10" s="63"/>
      <c r="I10" s="63"/>
      <c r="J10" s="63"/>
    </row>
    <row r="11" spans="2:10">
      <c r="B11" s="64" t="s">
        <v>1</v>
      </c>
      <c r="C11" s="64"/>
      <c r="D11" s="64"/>
      <c r="E11" s="64"/>
      <c r="F11" s="64"/>
      <c r="G11" s="64"/>
      <c r="H11" s="64"/>
      <c r="I11" s="64"/>
      <c r="J11" s="64"/>
    </row>
    <row r="12" spans="2:10">
      <c r="B12" t="s">
        <v>2</v>
      </c>
    </row>
    <row r="13" spans="2:10">
      <c r="B13" t="s">
        <v>3</v>
      </c>
    </row>
    <row r="14" spans="2:10">
      <c r="C14" s="66" t="s">
        <v>4</v>
      </c>
      <c r="D14" s="66"/>
      <c r="E14" s="66"/>
      <c r="F14" s="66"/>
      <c r="G14" s="66"/>
      <c r="H14" s="66"/>
      <c r="I14" s="66"/>
      <c r="J14" s="66"/>
    </row>
    <row r="15" spans="2:10" ht="32.25" customHeight="1">
      <c r="C15" s="66" t="s">
        <v>5</v>
      </c>
      <c r="D15" s="66"/>
      <c r="E15" s="66"/>
      <c r="F15" s="66"/>
      <c r="G15" s="66"/>
      <c r="H15" s="66"/>
      <c r="I15" s="66"/>
      <c r="J15" s="66"/>
    </row>
    <row r="16" spans="2:10" ht="32.25" customHeight="1">
      <c r="C16" s="66" t="s">
        <v>6</v>
      </c>
      <c r="D16" s="66"/>
      <c r="E16" s="66"/>
      <c r="F16" s="66"/>
      <c r="G16" s="66"/>
      <c r="H16" s="66"/>
      <c r="I16" s="66"/>
      <c r="J16" s="66"/>
    </row>
    <row r="17" spans="2:10">
      <c r="C17" s="66" t="s">
        <v>7</v>
      </c>
      <c r="D17" s="66"/>
      <c r="E17" s="66"/>
      <c r="F17" s="66"/>
      <c r="G17" s="66"/>
      <c r="H17" s="66"/>
      <c r="I17" s="66"/>
      <c r="J17" s="66"/>
    </row>
    <row r="18" spans="2:10" ht="32.25" customHeight="1">
      <c r="C18" s="66" t="s">
        <v>8</v>
      </c>
      <c r="D18" s="66"/>
      <c r="E18" s="66"/>
      <c r="F18" s="66"/>
      <c r="G18" s="66"/>
      <c r="H18" s="66"/>
      <c r="I18" s="66"/>
      <c r="J18" s="66"/>
    </row>
    <row r="19" spans="2:10">
      <c r="C19" s="66" t="s">
        <v>9</v>
      </c>
      <c r="D19" s="66"/>
      <c r="E19" s="66"/>
      <c r="F19" s="66"/>
      <c r="G19" s="66"/>
      <c r="H19" s="66"/>
      <c r="I19" s="66"/>
      <c r="J19" s="66"/>
    </row>
    <row r="20" spans="2:10">
      <c r="B20" s="64" t="s">
        <v>10</v>
      </c>
      <c r="C20" s="64"/>
      <c r="D20" s="64"/>
      <c r="E20" s="64"/>
      <c r="F20" s="64"/>
      <c r="G20" s="64"/>
      <c r="H20" s="64"/>
      <c r="I20" s="64"/>
      <c r="J20" s="64"/>
    </row>
    <row r="21" spans="2:10">
      <c r="B21" s="65" t="s">
        <v>11</v>
      </c>
      <c r="C21" s="65"/>
      <c r="D21" s="65"/>
      <c r="E21" s="65"/>
      <c r="F21" s="65"/>
      <c r="G21" s="65"/>
      <c r="H21" s="65"/>
      <c r="I21" s="65"/>
      <c r="J21" s="65"/>
    </row>
  </sheetData>
  <mergeCells count="10">
    <mergeCell ref="B2:J10"/>
    <mergeCell ref="B11:J11"/>
    <mergeCell ref="B21:J21"/>
    <mergeCell ref="B20:J20"/>
    <mergeCell ref="C14:J14"/>
    <mergeCell ref="C15:J15"/>
    <mergeCell ref="C16:J16"/>
    <mergeCell ref="C17:J17"/>
    <mergeCell ref="C18:J18"/>
    <mergeCell ref="C19:J19"/>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221DB-7AF5-0542-ACED-D6C3FC97630B}">
  <sheetPr>
    <tabColor theme="2" tint="-9.9978637043366805E-2"/>
  </sheetPr>
  <dimension ref="A1:AB243"/>
  <sheetViews>
    <sheetView tabSelected="1" workbookViewId="0">
      <pane xSplit="3" ySplit="1" topLeftCell="S2" activePane="bottomRight" state="frozen"/>
      <selection pane="bottomRight" activeCell="AB176" sqref="AB176"/>
      <selection pane="bottomLeft" activeCell="A2" sqref="A2"/>
      <selection pane="topRight" activeCell="D1" sqref="D1"/>
    </sheetView>
  </sheetViews>
  <sheetFormatPr defaultColWidth="11" defaultRowHeight="15.75"/>
  <cols>
    <col min="1" max="1" width="13" customWidth="1"/>
    <col min="2" max="2" width="15" customWidth="1"/>
    <col min="3" max="3" width="29.75" bestFit="1" customWidth="1"/>
    <col min="4" max="4" width="19" customWidth="1"/>
    <col min="5" max="5" width="12.625" customWidth="1"/>
    <col min="6" max="7" width="15.5" customWidth="1"/>
    <col min="8" max="8" width="9.5" customWidth="1"/>
    <col min="9" max="9" width="14" customWidth="1"/>
    <col min="12" max="12" width="15.375" customWidth="1"/>
    <col min="13" max="13" width="13" customWidth="1"/>
    <col min="14" max="15" width="11" style="46"/>
    <col min="26" max="26" width="16.625" customWidth="1"/>
    <col min="27" max="27" width="44.625" customWidth="1"/>
    <col min="28" max="28" width="55.375" customWidth="1"/>
  </cols>
  <sheetData>
    <row r="1" spans="1:28">
      <c r="A1" s="20" t="s">
        <v>12</v>
      </c>
      <c r="B1" s="38" t="s">
        <v>13</v>
      </c>
      <c r="C1" s="38" t="s">
        <v>14</v>
      </c>
      <c r="D1" s="38" t="s">
        <v>15</v>
      </c>
      <c r="E1" s="38" t="s">
        <v>16</v>
      </c>
      <c r="F1" s="38" t="s">
        <v>17</v>
      </c>
      <c r="G1" s="38" t="s">
        <v>18</v>
      </c>
      <c r="H1" s="38" t="s">
        <v>19</v>
      </c>
      <c r="I1" s="38" t="s">
        <v>20</v>
      </c>
      <c r="J1" s="38" t="s">
        <v>21</v>
      </c>
      <c r="K1" s="38" t="s">
        <v>22</v>
      </c>
      <c r="L1" s="38" t="s">
        <v>23</v>
      </c>
      <c r="M1" s="38" t="s">
        <v>24</v>
      </c>
      <c r="N1" s="45" t="s">
        <v>25</v>
      </c>
      <c r="O1" s="45" t="s">
        <v>26</v>
      </c>
      <c r="P1" s="38" t="s">
        <v>27</v>
      </c>
      <c r="Q1" s="38" t="s">
        <v>28</v>
      </c>
      <c r="R1" s="38" t="s">
        <v>29</v>
      </c>
      <c r="S1" s="38" t="s">
        <v>30</v>
      </c>
      <c r="T1" s="38" t="s">
        <v>31</v>
      </c>
      <c r="U1" s="38" t="s">
        <v>32</v>
      </c>
      <c r="V1" s="38" t="s">
        <v>33</v>
      </c>
      <c r="W1" s="38" t="s">
        <v>34</v>
      </c>
      <c r="X1" s="38" t="s">
        <v>35</v>
      </c>
      <c r="Y1" s="38" t="s">
        <v>36</v>
      </c>
      <c r="Z1" s="38" t="s">
        <v>37</v>
      </c>
      <c r="AA1" s="38" t="s">
        <v>38</v>
      </c>
      <c r="AB1" s="38" t="s">
        <v>39</v>
      </c>
    </row>
    <row r="2" spans="1:28">
      <c r="A2" s="5" t="s">
        <v>40</v>
      </c>
      <c r="B2" s="29" t="s">
        <v>41</v>
      </c>
      <c r="C2" s="30" t="s">
        <v>42</v>
      </c>
      <c r="D2" s="31" t="s">
        <v>43</v>
      </c>
      <c r="E2" s="30" t="s">
        <v>44</v>
      </c>
      <c r="F2" s="5">
        <v>3.8000000000000012</v>
      </c>
      <c r="G2" s="5">
        <v>2023</v>
      </c>
      <c r="H2" s="5" t="s">
        <v>45</v>
      </c>
      <c r="I2" s="5" t="s">
        <v>46</v>
      </c>
      <c r="J2" s="5">
        <v>550</v>
      </c>
      <c r="K2" s="5" t="s">
        <v>47</v>
      </c>
      <c r="L2" s="5" t="s">
        <v>48</v>
      </c>
      <c r="M2" s="5" t="s">
        <v>49</v>
      </c>
      <c r="N2" s="44"/>
      <c r="O2" s="44"/>
      <c r="P2" s="5"/>
      <c r="Q2" s="5"/>
      <c r="R2" s="30">
        <v>-34.211193999999999</v>
      </c>
      <c r="S2" s="30">
        <v>150.79273599999999</v>
      </c>
      <c r="T2" s="5" t="s">
        <v>47</v>
      </c>
      <c r="U2" s="32">
        <v>61000</v>
      </c>
      <c r="V2" s="33">
        <v>16</v>
      </c>
      <c r="W2" s="42" t="s">
        <v>50</v>
      </c>
      <c r="X2" s="56" t="str">
        <f t="shared" ref="X2:X65" si="0">IF(_xlfn.NUMBERVALUE(V2)&lt;3,"Low",IF(_xlfn.NUMBERVALUE(V2)&lt;=10,"Medium","High"))</f>
        <v>High</v>
      </c>
      <c r="Y2" s="34">
        <v>2023</v>
      </c>
      <c r="Z2" s="34"/>
      <c r="AA2" s="5" t="s">
        <v>51</v>
      </c>
      <c r="AB2" s="34"/>
    </row>
    <row r="3" spans="1:28">
      <c r="A3" s="5" t="s">
        <v>52</v>
      </c>
      <c r="B3" s="29" t="s">
        <v>41</v>
      </c>
      <c r="C3" s="30" t="s">
        <v>53</v>
      </c>
      <c r="D3" s="31" t="s">
        <v>54</v>
      </c>
      <c r="E3" s="30" t="s">
        <v>44</v>
      </c>
      <c r="F3" s="5">
        <v>0.70000000000000129</v>
      </c>
      <c r="G3" s="5">
        <v>2023</v>
      </c>
      <c r="H3" s="5" t="s">
        <v>45</v>
      </c>
      <c r="I3" s="5" t="s">
        <v>55</v>
      </c>
      <c r="J3" s="5">
        <v>200</v>
      </c>
      <c r="K3" s="5" t="s">
        <v>47</v>
      </c>
      <c r="L3" s="5" t="s">
        <v>48</v>
      </c>
      <c r="M3" s="5" t="s">
        <v>49</v>
      </c>
      <c r="N3" s="44"/>
      <c r="O3" s="44"/>
      <c r="P3" s="5"/>
      <c r="Q3" s="5"/>
      <c r="R3" s="30">
        <v>-32.468941999999998</v>
      </c>
      <c r="S3" s="30">
        <v>151.07849300000001</v>
      </c>
      <c r="T3" s="5" t="s">
        <v>47</v>
      </c>
      <c r="U3" s="32">
        <v>10600</v>
      </c>
      <c r="V3" s="33">
        <v>15</v>
      </c>
      <c r="W3" s="42" t="s">
        <v>56</v>
      </c>
      <c r="X3" s="56" t="str">
        <f t="shared" si="0"/>
        <v>High</v>
      </c>
      <c r="Y3" s="34">
        <v>2023</v>
      </c>
      <c r="Z3" s="34"/>
      <c r="AA3" s="5" t="s">
        <v>51</v>
      </c>
      <c r="AB3" s="34"/>
    </row>
    <row r="4" spans="1:28">
      <c r="A4" s="5" t="s">
        <v>57</v>
      </c>
      <c r="B4" s="29" t="s">
        <v>41</v>
      </c>
      <c r="C4" s="30" t="s">
        <v>58</v>
      </c>
      <c r="D4" s="31" t="s">
        <v>59</v>
      </c>
      <c r="E4" s="30" t="s">
        <v>44</v>
      </c>
      <c r="F4" s="5">
        <v>11.799999999999907</v>
      </c>
      <c r="G4" s="5">
        <v>2023</v>
      </c>
      <c r="H4" s="5" t="s">
        <v>60</v>
      </c>
      <c r="I4" s="5" t="s">
        <v>61</v>
      </c>
      <c r="J4" s="5">
        <v>270</v>
      </c>
      <c r="K4" s="5" t="s">
        <v>47</v>
      </c>
      <c r="L4" s="5" t="s">
        <v>62</v>
      </c>
      <c r="M4" s="5" t="s">
        <v>63</v>
      </c>
      <c r="N4" s="44"/>
      <c r="O4" s="44"/>
      <c r="P4" s="5"/>
      <c r="Q4" s="5"/>
      <c r="R4" s="30">
        <v>-32.268076000000001</v>
      </c>
      <c r="S4" s="30">
        <v>150.84</v>
      </c>
      <c r="T4" s="5" t="s">
        <v>47</v>
      </c>
      <c r="U4" s="32">
        <v>10000</v>
      </c>
      <c r="V4" s="33">
        <v>0.9</v>
      </c>
      <c r="W4" s="42" t="s">
        <v>64</v>
      </c>
      <c r="X4" s="56" t="str">
        <f t="shared" si="0"/>
        <v>Low</v>
      </c>
      <c r="Y4" s="34">
        <v>2023</v>
      </c>
      <c r="Z4" s="34"/>
      <c r="AA4" s="5" t="s">
        <v>51</v>
      </c>
      <c r="AB4" s="34"/>
    </row>
    <row r="5" spans="1:28">
      <c r="A5" s="5" t="s">
        <v>65</v>
      </c>
      <c r="B5" s="29" t="s">
        <v>41</v>
      </c>
      <c r="C5" s="30" t="s">
        <v>66</v>
      </c>
      <c r="D5" s="31" t="s">
        <v>67</v>
      </c>
      <c r="E5" s="30" t="s">
        <v>44</v>
      </c>
      <c r="F5" s="5">
        <v>12.510000000000009</v>
      </c>
      <c r="G5" s="5">
        <v>2023</v>
      </c>
      <c r="H5" s="5" t="s">
        <v>60</v>
      </c>
      <c r="I5" s="5" t="s">
        <v>61</v>
      </c>
      <c r="J5" s="5">
        <v>60</v>
      </c>
      <c r="K5" s="5" t="s">
        <v>68</v>
      </c>
      <c r="L5" s="5" t="s">
        <v>48</v>
      </c>
      <c r="M5" s="5" t="s">
        <v>69</v>
      </c>
      <c r="N5" s="44">
        <v>0.78</v>
      </c>
      <c r="O5" s="44">
        <v>0.22</v>
      </c>
      <c r="P5" s="5" t="s">
        <v>70</v>
      </c>
      <c r="Q5" s="5">
        <v>2024</v>
      </c>
      <c r="R5" s="30">
        <v>-23.685585</v>
      </c>
      <c r="S5" s="30">
        <v>148.80736099999999</v>
      </c>
      <c r="T5" s="5" t="s">
        <v>47</v>
      </c>
      <c r="U5" s="32">
        <v>10000</v>
      </c>
      <c r="V5" s="33">
        <v>0.8</v>
      </c>
      <c r="W5" s="42" t="s">
        <v>71</v>
      </c>
      <c r="X5" s="56" t="str">
        <f t="shared" si="0"/>
        <v>Low</v>
      </c>
      <c r="Y5" s="34">
        <v>2023</v>
      </c>
      <c r="Z5" s="34"/>
      <c r="AA5" s="5" t="s">
        <v>51</v>
      </c>
      <c r="AB5" s="34"/>
    </row>
    <row r="6" spans="1:28">
      <c r="A6" s="5" t="s">
        <v>72</v>
      </c>
      <c r="B6" s="29" t="s">
        <v>41</v>
      </c>
      <c r="C6" s="30" t="s">
        <v>73</v>
      </c>
      <c r="D6" s="31" t="s">
        <v>74</v>
      </c>
      <c r="E6" s="30" t="s">
        <v>44</v>
      </c>
      <c r="F6" s="5">
        <v>8.07</v>
      </c>
      <c r="G6" s="5">
        <v>2023</v>
      </c>
      <c r="H6" s="5" t="s">
        <v>60</v>
      </c>
      <c r="I6" s="5" t="s">
        <v>61</v>
      </c>
      <c r="J6" s="5">
        <v>60</v>
      </c>
      <c r="K6" s="5" t="s">
        <v>68</v>
      </c>
      <c r="L6" s="5" t="s">
        <v>48</v>
      </c>
      <c r="M6" s="5" t="s">
        <v>69</v>
      </c>
      <c r="N6" s="44">
        <v>0.5</v>
      </c>
      <c r="O6" s="44">
        <v>0.5</v>
      </c>
      <c r="P6" s="5" t="s">
        <v>75</v>
      </c>
      <c r="Q6" s="5"/>
      <c r="R6" s="30">
        <v>-30.611618199999999</v>
      </c>
      <c r="S6" s="30">
        <v>150.15503889999999</v>
      </c>
      <c r="T6" s="5" t="s">
        <v>47</v>
      </c>
      <c r="U6" s="34">
        <v>700</v>
      </c>
      <c r="V6" s="33">
        <v>0.09</v>
      </c>
      <c r="W6" s="42" t="s">
        <v>76</v>
      </c>
      <c r="X6" s="56" t="str">
        <f t="shared" si="0"/>
        <v>Low</v>
      </c>
      <c r="Y6" s="34">
        <v>2023</v>
      </c>
      <c r="Z6" s="34"/>
      <c r="AA6" s="5" t="s">
        <v>51</v>
      </c>
      <c r="AB6" s="34"/>
    </row>
    <row r="7" spans="1:28">
      <c r="A7" s="5" t="s">
        <v>77</v>
      </c>
      <c r="B7" s="29" t="s">
        <v>41</v>
      </c>
      <c r="C7" s="30" t="s">
        <v>78</v>
      </c>
      <c r="D7" s="31" t="s">
        <v>79</v>
      </c>
      <c r="E7" s="30" t="s">
        <v>44</v>
      </c>
      <c r="F7" s="5">
        <v>5.7859999999999987</v>
      </c>
      <c r="G7" s="5">
        <v>2024</v>
      </c>
      <c r="H7" s="5" t="s">
        <v>45</v>
      </c>
      <c r="I7" s="5" t="s">
        <v>46</v>
      </c>
      <c r="J7" s="5">
        <v>500</v>
      </c>
      <c r="K7" s="5" t="s">
        <v>68</v>
      </c>
      <c r="L7" s="5" t="s">
        <v>48</v>
      </c>
      <c r="M7" s="5" t="s">
        <v>49</v>
      </c>
      <c r="N7" s="44"/>
      <c r="O7" s="44"/>
      <c r="P7" s="5"/>
      <c r="Q7" s="5"/>
      <c r="R7" s="30">
        <v>-21.822358900000001</v>
      </c>
      <c r="S7" s="30">
        <v>147.97739999999999</v>
      </c>
      <c r="T7" s="5" t="s">
        <v>47</v>
      </c>
      <c r="U7" s="32">
        <v>22000</v>
      </c>
      <c r="V7" s="33">
        <v>3.8</v>
      </c>
      <c r="W7" s="42" t="s">
        <v>80</v>
      </c>
      <c r="X7" s="56" t="str">
        <f t="shared" si="0"/>
        <v>Medium</v>
      </c>
      <c r="Y7" s="34">
        <v>2024</v>
      </c>
      <c r="Z7" s="34"/>
      <c r="AA7" s="5" t="s">
        <v>51</v>
      </c>
      <c r="AB7" s="34"/>
    </row>
    <row r="8" spans="1:28">
      <c r="A8" s="5" t="s">
        <v>81</v>
      </c>
      <c r="B8" s="29" t="s">
        <v>41</v>
      </c>
      <c r="C8" s="30" t="s">
        <v>82</v>
      </c>
      <c r="D8" s="31" t="s">
        <v>83</v>
      </c>
      <c r="E8" s="30" t="s">
        <v>44</v>
      </c>
      <c r="F8" s="5">
        <v>10.200000000000019</v>
      </c>
      <c r="G8" s="5">
        <v>2023</v>
      </c>
      <c r="H8" s="5" t="s">
        <v>84</v>
      </c>
      <c r="I8" s="5" t="s">
        <v>55</v>
      </c>
      <c r="J8" s="5">
        <v>90</v>
      </c>
      <c r="K8" s="5" t="s">
        <v>47</v>
      </c>
      <c r="L8" s="5" t="s">
        <v>48</v>
      </c>
      <c r="M8" s="5" t="s">
        <v>69</v>
      </c>
      <c r="N8" s="44">
        <v>0.5</v>
      </c>
      <c r="O8" s="44">
        <v>0.5</v>
      </c>
      <c r="P8" s="5" t="s">
        <v>75</v>
      </c>
      <c r="Q8" s="5"/>
      <c r="R8" s="30">
        <v>-32.6795434</v>
      </c>
      <c r="S8" s="30">
        <v>151.10002789999999</v>
      </c>
      <c r="T8" s="5" t="s">
        <v>47</v>
      </c>
      <c r="U8" s="32">
        <v>11000</v>
      </c>
      <c r="V8" s="33">
        <v>1.1000000000000001</v>
      </c>
      <c r="W8" s="42" t="s">
        <v>85</v>
      </c>
      <c r="X8" s="56" t="str">
        <f t="shared" si="0"/>
        <v>Low</v>
      </c>
      <c r="Y8" s="34">
        <v>2023</v>
      </c>
      <c r="Z8" s="34"/>
      <c r="AA8" s="5" t="s">
        <v>51</v>
      </c>
      <c r="AB8" s="34"/>
    </row>
    <row r="9" spans="1:28">
      <c r="A9" s="5" t="s">
        <v>86</v>
      </c>
      <c r="B9" s="29" t="s">
        <v>41</v>
      </c>
      <c r="C9" s="30" t="s">
        <v>87</v>
      </c>
      <c r="D9" s="31" t="s">
        <v>88</v>
      </c>
      <c r="E9" s="30" t="s">
        <v>44</v>
      </c>
      <c r="F9" s="5">
        <v>6.9770000000000429</v>
      </c>
      <c r="G9" s="5">
        <v>2024</v>
      </c>
      <c r="H9" s="5" t="s">
        <v>60</v>
      </c>
      <c r="I9" s="5" t="s">
        <v>61</v>
      </c>
      <c r="J9" s="5">
        <v>60</v>
      </c>
      <c r="K9" s="5" t="s">
        <v>68</v>
      </c>
      <c r="L9" s="5" t="s">
        <v>48</v>
      </c>
      <c r="M9" s="5" t="s">
        <v>69</v>
      </c>
      <c r="N9" s="44">
        <v>0.33</v>
      </c>
      <c r="O9" s="44">
        <v>0.67</v>
      </c>
      <c r="P9" s="5" t="s">
        <v>70</v>
      </c>
      <c r="Q9" s="5">
        <v>2024</v>
      </c>
      <c r="R9" s="30">
        <v>-21.242827999999999</v>
      </c>
      <c r="S9" s="30">
        <v>147.83539200000001</v>
      </c>
      <c r="T9" s="5" t="s">
        <v>47</v>
      </c>
      <c r="U9" s="32">
        <v>9000</v>
      </c>
      <c r="V9" s="33">
        <v>1.3</v>
      </c>
      <c r="W9" s="42" t="s">
        <v>89</v>
      </c>
      <c r="X9" s="56" t="str">
        <f t="shared" si="0"/>
        <v>Low</v>
      </c>
      <c r="Y9" s="34">
        <v>2024</v>
      </c>
      <c r="Z9" s="34"/>
      <c r="AA9" s="5" t="s">
        <v>51</v>
      </c>
      <c r="AB9" s="34"/>
    </row>
    <row r="10" spans="1:28">
      <c r="A10" s="5" t="s">
        <v>90</v>
      </c>
      <c r="B10" s="29" t="s">
        <v>41</v>
      </c>
      <c r="C10" s="30" t="s">
        <v>91</v>
      </c>
      <c r="D10" s="31" t="s">
        <v>92</v>
      </c>
      <c r="E10" s="30" t="s">
        <v>44</v>
      </c>
      <c r="F10" s="5">
        <v>9.0339999999999812</v>
      </c>
      <c r="G10" s="5">
        <v>2024</v>
      </c>
      <c r="H10" s="5" t="s">
        <v>84</v>
      </c>
      <c r="I10" s="5" t="s">
        <v>55</v>
      </c>
      <c r="J10" s="5">
        <v>60</v>
      </c>
      <c r="K10" s="5" t="s">
        <v>68</v>
      </c>
      <c r="L10" s="5" t="s">
        <v>48</v>
      </c>
      <c r="M10" s="5" t="s">
        <v>69</v>
      </c>
      <c r="N10" s="44">
        <v>0.65</v>
      </c>
      <c r="O10" s="44">
        <v>0.35</v>
      </c>
      <c r="P10" s="5" t="s">
        <v>70</v>
      </c>
      <c r="Q10" s="5">
        <v>2024</v>
      </c>
      <c r="R10" s="30">
        <v>-22.990997</v>
      </c>
      <c r="S10" s="30">
        <v>148.58050600000001</v>
      </c>
      <c r="T10" s="5" t="s">
        <v>47</v>
      </c>
      <c r="U10" s="32">
        <v>25000</v>
      </c>
      <c r="V10" s="33">
        <v>2.7</v>
      </c>
      <c r="W10" s="42" t="s">
        <v>93</v>
      </c>
      <c r="X10" s="56" t="str">
        <f t="shared" si="0"/>
        <v>Low</v>
      </c>
      <c r="Y10" s="34">
        <v>2024</v>
      </c>
      <c r="Z10" s="34"/>
      <c r="AA10" s="5" t="s">
        <v>51</v>
      </c>
      <c r="AB10" s="34" t="s">
        <v>94</v>
      </c>
    </row>
    <row r="11" spans="1:28">
      <c r="A11" s="5" t="s">
        <v>95</v>
      </c>
      <c r="B11" s="29" t="s">
        <v>41</v>
      </c>
      <c r="C11" s="30" t="s">
        <v>96</v>
      </c>
      <c r="D11" s="31" t="s">
        <v>97</v>
      </c>
      <c r="E11" s="30" t="s">
        <v>44</v>
      </c>
      <c r="F11" s="5">
        <v>2.0549999999999895</v>
      </c>
      <c r="G11" s="5">
        <v>2024</v>
      </c>
      <c r="H11" s="5" t="s">
        <v>45</v>
      </c>
      <c r="I11" s="5" t="s">
        <v>55</v>
      </c>
      <c r="J11" s="5">
        <v>500</v>
      </c>
      <c r="K11" s="5" t="s">
        <v>68</v>
      </c>
      <c r="L11" s="5" t="s">
        <v>48</v>
      </c>
      <c r="M11" s="5" t="s">
        <v>69</v>
      </c>
      <c r="N11" s="44">
        <v>0.66</v>
      </c>
      <c r="O11" s="44">
        <v>0.34</v>
      </c>
      <c r="P11" s="5" t="s">
        <v>70</v>
      </c>
      <c r="Q11" s="5">
        <v>2024</v>
      </c>
      <c r="R11" s="30">
        <v>-21.950199999999999</v>
      </c>
      <c r="S11" s="30">
        <v>148.20939999999999</v>
      </c>
      <c r="T11" s="5" t="s">
        <v>47</v>
      </c>
      <c r="U11" s="32">
        <v>16000</v>
      </c>
      <c r="V11" s="33">
        <v>7.6</v>
      </c>
      <c r="W11" s="42" t="s">
        <v>98</v>
      </c>
      <c r="X11" s="56" t="str">
        <f t="shared" si="0"/>
        <v>Medium</v>
      </c>
      <c r="Y11" s="34">
        <v>2024</v>
      </c>
      <c r="Z11" s="34"/>
      <c r="AA11" s="5" t="s">
        <v>51</v>
      </c>
      <c r="AB11" s="34"/>
    </row>
    <row r="12" spans="1:28">
      <c r="A12" s="5" t="s">
        <v>99</v>
      </c>
      <c r="B12" s="29" t="s">
        <v>41</v>
      </c>
      <c r="C12" s="30" t="s">
        <v>100</v>
      </c>
      <c r="D12" s="31" t="s">
        <v>101</v>
      </c>
      <c r="E12" s="30" t="s">
        <v>44</v>
      </c>
      <c r="F12" s="5">
        <v>13.000999999999994</v>
      </c>
      <c r="G12" s="5">
        <v>2024</v>
      </c>
      <c r="H12" s="5" t="s">
        <v>60</v>
      </c>
      <c r="I12" s="5" t="s">
        <v>61</v>
      </c>
      <c r="J12" s="5">
        <v>60</v>
      </c>
      <c r="K12" s="5" t="s">
        <v>68</v>
      </c>
      <c r="L12" s="5" t="s">
        <v>48</v>
      </c>
      <c r="M12" s="5" t="s">
        <v>49</v>
      </c>
      <c r="N12" s="44"/>
      <c r="O12" s="44"/>
      <c r="P12" s="5"/>
      <c r="Q12" s="5"/>
      <c r="R12" s="30">
        <v>-22.105606900000002</v>
      </c>
      <c r="S12" s="30">
        <v>148.04754439999999</v>
      </c>
      <c r="T12" s="5" t="s">
        <v>47</v>
      </c>
      <c r="U12" s="32">
        <v>1800</v>
      </c>
      <c r="V12" s="33">
        <v>0.14000000000000001</v>
      </c>
      <c r="W12" s="42" t="s">
        <v>64</v>
      </c>
      <c r="X12" s="56" t="str">
        <f t="shared" si="0"/>
        <v>Low</v>
      </c>
      <c r="Y12" s="34">
        <v>2024</v>
      </c>
      <c r="Z12" s="34"/>
      <c r="AA12" s="5" t="s">
        <v>51</v>
      </c>
      <c r="AB12" s="34"/>
    </row>
    <row r="13" spans="1:28">
      <c r="A13" s="5" t="s">
        <v>102</v>
      </c>
      <c r="B13" s="29" t="s">
        <v>41</v>
      </c>
      <c r="C13" s="30" t="s">
        <v>103</v>
      </c>
      <c r="D13" s="31" t="s">
        <v>104</v>
      </c>
      <c r="E13" s="30" t="s">
        <v>44</v>
      </c>
      <c r="F13" s="5">
        <v>11.511999999999997</v>
      </c>
      <c r="G13" s="5">
        <v>2024</v>
      </c>
      <c r="H13" s="5" t="s">
        <v>60</v>
      </c>
      <c r="I13" s="5" t="s">
        <v>61</v>
      </c>
      <c r="J13" s="5">
        <v>60</v>
      </c>
      <c r="K13" s="5" t="s">
        <v>68</v>
      </c>
      <c r="L13" s="5" t="s">
        <v>48</v>
      </c>
      <c r="M13" s="5" t="s">
        <v>63</v>
      </c>
      <c r="N13" s="44"/>
      <c r="O13" s="44"/>
      <c r="P13" s="5"/>
      <c r="Q13" s="5"/>
      <c r="R13" s="30">
        <v>-22.720107500000001</v>
      </c>
      <c r="S13" s="30">
        <v>147.61956480000001</v>
      </c>
      <c r="T13" s="5" t="s">
        <v>47</v>
      </c>
      <c r="U13" s="32">
        <v>4000</v>
      </c>
      <c r="V13" s="33">
        <v>0.36</v>
      </c>
      <c r="W13" s="42" t="s">
        <v>105</v>
      </c>
      <c r="X13" s="56" t="str">
        <f t="shared" si="0"/>
        <v>Low</v>
      </c>
      <c r="Y13" s="34">
        <v>2024</v>
      </c>
      <c r="Z13" s="34"/>
      <c r="AA13" s="5" t="s">
        <v>51</v>
      </c>
      <c r="AB13" s="34" t="s">
        <v>94</v>
      </c>
    </row>
    <row r="14" spans="1:28">
      <c r="A14" s="5" t="s">
        <v>106</v>
      </c>
      <c r="B14" s="29" t="s">
        <v>41</v>
      </c>
      <c r="C14" s="30" t="s">
        <v>107</v>
      </c>
      <c r="D14" s="31" t="s">
        <v>108</v>
      </c>
      <c r="E14" s="30" t="s">
        <v>44</v>
      </c>
      <c r="F14" s="5">
        <v>12.850999999999992</v>
      </c>
      <c r="G14" s="5">
        <v>2024</v>
      </c>
      <c r="H14" s="5" t="s">
        <v>60</v>
      </c>
      <c r="I14" s="5" t="s">
        <v>61</v>
      </c>
      <c r="J14" s="5">
        <v>60</v>
      </c>
      <c r="K14" s="5" t="s">
        <v>68</v>
      </c>
      <c r="L14" s="5" t="s">
        <v>48</v>
      </c>
      <c r="M14" s="5" t="s">
        <v>69</v>
      </c>
      <c r="N14" s="44">
        <v>0.54</v>
      </c>
      <c r="O14" s="44">
        <v>0.46</v>
      </c>
      <c r="P14" s="5" t="s">
        <v>70</v>
      </c>
      <c r="Q14" s="5">
        <v>2024</v>
      </c>
      <c r="R14" s="30">
        <v>-23.493219</v>
      </c>
      <c r="S14" s="30">
        <v>148.84272300000001</v>
      </c>
      <c r="T14" s="5" t="s">
        <v>47</v>
      </c>
      <c r="U14" s="32">
        <v>15000</v>
      </c>
      <c r="V14" s="33">
        <v>1.2</v>
      </c>
      <c r="W14" s="42" t="s">
        <v>76</v>
      </c>
      <c r="X14" s="56" t="str">
        <f t="shared" si="0"/>
        <v>Low</v>
      </c>
      <c r="Y14" s="34">
        <v>2024</v>
      </c>
      <c r="Z14" s="34"/>
      <c r="AA14" s="5" t="s">
        <v>51</v>
      </c>
      <c r="AB14" s="34"/>
    </row>
    <row r="15" spans="1:28">
      <c r="A15" s="5" t="s">
        <v>109</v>
      </c>
      <c r="B15" s="29" t="s">
        <v>41</v>
      </c>
      <c r="C15" s="30" t="s">
        <v>110</v>
      </c>
      <c r="D15" s="31" t="s">
        <v>111</v>
      </c>
      <c r="E15" s="30" t="s">
        <v>44</v>
      </c>
      <c r="F15" s="5">
        <v>4.7470000000000052</v>
      </c>
      <c r="G15" s="5">
        <v>2024</v>
      </c>
      <c r="H15" s="5" t="s">
        <v>60</v>
      </c>
      <c r="I15" s="5" t="s">
        <v>61</v>
      </c>
      <c r="J15" s="5">
        <v>60</v>
      </c>
      <c r="K15" s="5" t="s">
        <v>68</v>
      </c>
      <c r="L15" s="5" t="s">
        <v>48</v>
      </c>
      <c r="M15" s="5" t="s">
        <v>69</v>
      </c>
      <c r="N15" s="44">
        <v>0.85</v>
      </c>
      <c r="O15" s="44">
        <v>0.15</v>
      </c>
      <c r="P15" s="5" t="s">
        <v>70</v>
      </c>
      <c r="Q15" s="5">
        <v>2024</v>
      </c>
      <c r="R15" s="30">
        <v>-22.041091900000001</v>
      </c>
      <c r="S15" s="30">
        <v>148.27020150000001</v>
      </c>
      <c r="T15" s="5" t="s">
        <v>47</v>
      </c>
      <c r="U15" s="32">
        <v>2500</v>
      </c>
      <c r="V15" s="33">
        <v>0.52</v>
      </c>
      <c r="W15" s="42" t="s">
        <v>112</v>
      </c>
      <c r="X15" s="56" t="str">
        <f t="shared" si="0"/>
        <v>Low</v>
      </c>
      <c r="Y15" s="34">
        <v>2024</v>
      </c>
      <c r="Z15" s="34"/>
      <c r="AA15" s="5" t="s">
        <v>51</v>
      </c>
      <c r="AB15" s="34"/>
    </row>
    <row r="16" spans="1:28">
      <c r="A16" s="5" t="s">
        <v>113</v>
      </c>
      <c r="B16" s="29" t="s">
        <v>41</v>
      </c>
      <c r="C16" s="30" t="s">
        <v>114</v>
      </c>
      <c r="D16" s="31" t="s">
        <v>115</v>
      </c>
      <c r="E16" s="30" t="s">
        <v>44</v>
      </c>
      <c r="F16" s="5">
        <v>8.7860000000000049</v>
      </c>
      <c r="G16" s="5">
        <v>2024</v>
      </c>
      <c r="H16" s="5" t="s">
        <v>60</v>
      </c>
      <c r="I16" s="5" t="s">
        <v>61</v>
      </c>
      <c r="J16" s="5">
        <v>60</v>
      </c>
      <c r="K16" s="5" t="s">
        <v>68</v>
      </c>
      <c r="L16" s="5" t="s">
        <v>48</v>
      </c>
      <c r="M16" s="5" t="s">
        <v>69</v>
      </c>
      <c r="N16" s="44">
        <v>0.53</v>
      </c>
      <c r="O16" s="44">
        <v>0.47</v>
      </c>
      <c r="P16" s="5" t="s">
        <v>70</v>
      </c>
      <c r="Q16" s="5">
        <v>2024</v>
      </c>
      <c r="R16" s="30">
        <v>-24.616821099999999</v>
      </c>
      <c r="S16" s="30">
        <v>150.0504833</v>
      </c>
      <c r="T16" s="5" t="s">
        <v>47</v>
      </c>
      <c r="U16" s="32">
        <v>11000</v>
      </c>
      <c r="V16" s="33">
        <v>1.3</v>
      </c>
      <c r="W16" s="42" t="s">
        <v>89</v>
      </c>
      <c r="X16" s="56" t="str">
        <f t="shared" si="0"/>
        <v>Low</v>
      </c>
      <c r="Y16" s="34">
        <v>2024</v>
      </c>
      <c r="Z16" s="34"/>
      <c r="AA16" s="5" t="s">
        <v>51</v>
      </c>
      <c r="AB16" s="34"/>
    </row>
    <row r="17" spans="1:28">
      <c r="A17" s="5" t="s">
        <v>116</v>
      </c>
      <c r="B17" s="29" t="s">
        <v>41</v>
      </c>
      <c r="C17" s="30" t="s">
        <v>117</v>
      </c>
      <c r="D17" s="31" t="s">
        <v>118</v>
      </c>
      <c r="E17" s="30" t="s">
        <v>44</v>
      </c>
      <c r="F17" s="5">
        <v>4.5899999999999759</v>
      </c>
      <c r="G17" s="5">
        <v>2023</v>
      </c>
      <c r="H17" s="5" t="s">
        <v>45</v>
      </c>
      <c r="I17" s="5" t="s">
        <v>46</v>
      </c>
      <c r="J17" s="5">
        <v>350</v>
      </c>
      <c r="K17" s="5" t="s">
        <v>47</v>
      </c>
      <c r="L17" s="5" t="s">
        <v>48</v>
      </c>
      <c r="M17" s="5" t="s">
        <v>49</v>
      </c>
      <c r="N17" s="44"/>
      <c r="O17" s="44"/>
      <c r="P17" s="5"/>
      <c r="Q17" s="5"/>
      <c r="R17" s="30">
        <v>-34.419775999999999</v>
      </c>
      <c r="S17" s="30">
        <v>150.82613499999999</v>
      </c>
      <c r="T17" s="5" t="s">
        <v>47</v>
      </c>
      <c r="U17" s="32">
        <v>10000</v>
      </c>
      <c r="V17" s="33">
        <v>2.2000000000000002</v>
      </c>
      <c r="W17" s="42" t="s">
        <v>119</v>
      </c>
      <c r="X17" s="56" t="str">
        <f t="shared" si="0"/>
        <v>Low</v>
      </c>
      <c r="Y17" s="34">
        <v>2023</v>
      </c>
      <c r="Z17" s="34"/>
      <c r="AA17" s="5" t="s">
        <v>51</v>
      </c>
      <c r="AB17" s="34"/>
    </row>
    <row r="18" spans="1:28">
      <c r="A18" s="5" t="s">
        <v>120</v>
      </c>
      <c r="B18" s="29" t="s">
        <v>41</v>
      </c>
      <c r="C18" s="30" t="s">
        <v>121</v>
      </c>
      <c r="D18" s="31" t="s">
        <v>122</v>
      </c>
      <c r="E18" s="30" t="s">
        <v>44</v>
      </c>
      <c r="F18" s="5">
        <v>5.1920000000000055</v>
      </c>
      <c r="G18" s="5">
        <v>2024</v>
      </c>
      <c r="H18" s="5" t="s">
        <v>60</v>
      </c>
      <c r="I18" s="5" t="s">
        <v>61</v>
      </c>
      <c r="J18" s="5">
        <v>60</v>
      </c>
      <c r="K18" s="5" t="s">
        <v>68</v>
      </c>
      <c r="L18" s="5" t="s">
        <v>48</v>
      </c>
      <c r="M18" s="5" t="s">
        <v>69</v>
      </c>
      <c r="N18" s="44">
        <v>0.08</v>
      </c>
      <c r="O18" s="44">
        <v>0.92</v>
      </c>
      <c r="P18" s="5" t="s">
        <v>70</v>
      </c>
      <c r="Q18" s="5">
        <v>2024</v>
      </c>
      <c r="R18" s="30">
        <v>-20.705189000000001</v>
      </c>
      <c r="S18" s="30">
        <v>147.812727</v>
      </c>
      <c r="T18" s="5" t="s">
        <v>47</v>
      </c>
      <c r="U18" s="32">
        <v>6000</v>
      </c>
      <c r="V18" s="33">
        <v>1.1000000000000001</v>
      </c>
      <c r="W18" s="42" t="s">
        <v>123</v>
      </c>
      <c r="X18" s="56" t="str">
        <f t="shared" si="0"/>
        <v>Low</v>
      </c>
      <c r="Y18" s="34">
        <v>2024</v>
      </c>
      <c r="Z18" s="34"/>
      <c r="AA18" s="5" t="s">
        <v>51</v>
      </c>
      <c r="AB18" s="34"/>
    </row>
    <row r="19" spans="1:28">
      <c r="A19" s="5" t="s">
        <v>124</v>
      </c>
      <c r="B19" s="29" t="s">
        <v>41</v>
      </c>
      <c r="C19" s="30" t="s">
        <v>125</v>
      </c>
      <c r="D19" s="31" t="s">
        <v>126</v>
      </c>
      <c r="E19" s="30" t="s">
        <v>44</v>
      </c>
      <c r="F19" s="5">
        <v>4.6875000000000275</v>
      </c>
      <c r="G19" s="5">
        <v>2024</v>
      </c>
      <c r="H19" s="5" t="s">
        <v>84</v>
      </c>
      <c r="I19" s="5" t="s">
        <v>55</v>
      </c>
      <c r="J19" s="5">
        <v>210</v>
      </c>
      <c r="K19" s="5" t="s">
        <v>47</v>
      </c>
      <c r="L19" s="5" t="s">
        <v>62</v>
      </c>
      <c r="M19" s="5" t="s">
        <v>63</v>
      </c>
      <c r="N19" s="44"/>
      <c r="O19" s="44"/>
      <c r="P19" s="5"/>
      <c r="Q19" s="5"/>
      <c r="R19" s="30">
        <v>-23.454464000000002</v>
      </c>
      <c r="S19" s="30">
        <v>148.497455</v>
      </c>
      <c r="T19" s="5" t="s">
        <v>47</v>
      </c>
      <c r="U19" s="32">
        <v>4800</v>
      </c>
      <c r="V19" s="33">
        <v>1</v>
      </c>
      <c r="W19" s="42" t="s">
        <v>127</v>
      </c>
      <c r="X19" s="56" t="str">
        <f t="shared" si="0"/>
        <v>Low</v>
      </c>
      <c r="Y19" s="34">
        <v>2024</v>
      </c>
      <c r="Z19" s="34"/>
      <c r="AA19" s="5" t="s">
        <v>51</v>
      </c>
      <c r="AB19" s="34" t="s">
        <v>94</v>
      </c>
    </row>
    <row r="20" spans="1:28">
      <c r="A20" s="5" t="s">
        <v>128</v>
      </c>
      <c r="B20" s="29" t="s">
        <v>41</v>
      </c>
      <c r="C20" s="30" t="s">
        <v>129</v>
      </c>
      <c r="D20" s="31" t="s">
        <v>130</v>
      </c>
      <c r="E20" s="30" t="s">
        <v>44</v>
      </c>
      <c r="F20" s="5">
        <v>3.3760000000000008</v>
      </c>
      <c r="G20" s="5">
        <v>2024</v>
      </c>
      <c r="H20" s="5" t="s">
        <v>60</v>
      </c>
      <c r="I20" s="5" t="s">
        <v>61</v>
      </c>
      <c r="J20" s="5">
        <v>60</v>
      </c>
      <c r="K20" s="5" t="s">
        <v>68</v>
      </c>
      <c r="L20" s="5" t="s">
        <v>48</v>
      </c>
      <c r="M20" s="5" t="s">
        <v>49</v>
      </c>
      <c r="N20" s="44"/>
      <c r="O20" s="44"/>
      <c r="P20" s="5"/>
      <c r="Q20" s="5"/>
      <c r="R20" s="30">
        <v>-22.997778</v>
      </c>
      <c r="S20" s="30">
        <v>148.803889</v>
      </c>
      <c r="T20" s="5" t="s">
        <v>47</v>
      </c>
      <c r="U20" s="32">
        <v>21000</v>
      </c>
      <c r="V20" s="33">
        <v>6</v>
      </c>
      <c r="W20" s="42" t="s">
        <v>76</v>
      </c>
      <c r="X20" s="56" t="str">
        <f t="shared" si="0"/>
        <v>Medium</v>
      </c>
      <c r="Y20" s="34">
        <v>2024</v>
      </c>
      <c r="Z20" s="34"/>
      <c r="AA20" s="5" t="s">
        <v>51</v>
      </c>
      <c r="AB20" s="34" t="s">
        <v>94</v>
      </c>
    </row>
    <row r="21" spans="1:28">
      <c r="A21" s="5" t="s">
        <v>131</v>
      </c>
      <c r="B21" s="29" t="s">
        <v>41</v>
      </c>
      <c r="C21" s="30" t="s">
        <v>132</v>
      </c>
      <c r="D21" s="31" t="s">
        <v>133</v>
      </c>
      <c r="E21" s="30" t="s">
        <v>44</v>
      </c>
      <c r="F21" s="5">
        <v>12.389999999999992</v>
      </c>
      <c r="G21" s="5">
        <v>2024</v>
      </c>
      <c r="H21" s="5" t="s">
        <v>60</v>
      </c>
      <c r="I21" s="5" t="s">
        <v>61</v>
      </c>
      <c r="J21" s="5">
        <v>60</v>
      </c>
      <c r="K21" s="5" t="s">
        <v>68</v>
      </c>
      <c r="L21" s="5" t="s">
        <v>48</v>
      </c>
      <c r="M21" s="5" t="s">
        <v>49</v>
      </c>
      <c r="N21" s="44"/>
      <c r="O21" s="44"/>
      <c r="P21" s="5"/>
      <c r="Q21" s="5"/>
      <c r="R21" s="30">
        <v>-21.792321000000001</v>
      </c>
      <c r="S21" s="30">
        <v>147.96204499999999</v>
      </c>
      <c r="T21" s="5" t="s">
        <v>47</v>
      </c>
      <c r="U21" s="32">
        <v>31000</v>
      </c>
      <c r="V21" s="33">
        <v>2.5</v>
      </c>
      <c r="W21" s="42" t="s">
        <v>127</v>
      </c>
      <c r="X21" s="56" t="str">
        <f t="shared" si="0"/>
        <v>Low</v>
      </c>
      <c r="Y21" s="34">
        <v>2024</v>
      </c>
      <c r="Z21" s="34"/>
      <c r="AA21" s="5" t="s">
        <v>51</v>
      </c>
      <c r="AB21" s="34"/>
    </row>
    <row r="22" spans="1:28">
      <c r="A22" s="5" t="s">
        <v>134</v>
      </c>
      <c r="B22" s="29" t="s">
        <v>41</v>
      </c>
      <c r="C22" s="30" t="s">
        <v>135</v>
      </c>
      <c r="D22" s="31" t="s">
        <v>136</v>
      </c>
      <c r="E22" s="30" t="s">
        <v>44</v>
      </c>
      <c r="F22" s="5">
        <v>1.7749999999999988</v>
      </c>
      <c r="G22" s="5">
        <v>2024</v>
      </c>
      <c r="H22" s="5" t="s">
        <v>84</v>
      </c>
      <c r="I22" s="5" t="s">
        <v>55</v>
      </c>
      <c r="J22" s="5">
        <v>85</v>
      </c>
      <c r="K22" s="5" t="s">
        <v>47</v>
      </c>
      <c r="L22" s="5" t="s">
        <v>48</v>
      </c>
      <c r="M22" s="5" t="s">
        <v>49</v>
      </c>
      <c r="N22" s="44"/>
      <c r="O22" s="44"/>
      <c r="P22" s="5"/>
      <c r="Q22" s="5"/>
      <c r="R22" s="30">
        <v>-23.149138399999998</v>
      </c>
      <c r="S22" s="30">
        <v>148.3875874</v>
      </c>
      <c r="T22" s="5" t="s">
        <v>47</v>
      </c>
      <c r="U22" s="32">
        <v>1600</v>
      </c>
      <c r="V22" s="33">
        <v>0.9</v>
      </c>
      <c r="W22" s="42" t="s">
        <v>137</v>
      </c>
      <c r="X22" s="56" t="str">
        <f t="shared" si="0"/>
        <v>Low</v>
      </c>
      <c r="Y22" s="34">
        <v>2024</v>
      </c>
      <c r="Z22" s="34"/>
      <c r="AA22" s="5" t="s">
        <v>51</v>
      </c>
      <c r="AB22" s="34"/>
    </row>
    <row r="23" spans="1:28">
      <c r="A23" s="5" t="s">
        <v>138</v>
      </c>
      <c r="B23" s="29" t="s">
        <v>41</v>
      </c>
      <c r="C23" s="30" t="s">
        <v>139</v>
      </c>
      <c r="D23" s="31" t="s">
        <v>140</v>
      </c>
      <c r="E23" s="30" t="s">
        <v>44</v>
      </c>
      <c r="F23" s="5">
        <v>9.5929999999999946</v>
      </c>
      <c r="G23" s="5">
        <v>2024</v>
      </c>
      <c r="H23" s="5" t="s">
        <v>60</v>
      </c>
      <c r="I23" s="5" t="s">
        <v>61</v>
      </c>
      <c r="J23" s="5">
        <v>60</v>
      </c>
      <c r="K23" s="5" t="s">
        <v>68</v>
      </c>
      <c r="L23" s="5" t="s">
        <v>48</v>
      </c>
      <c r="M23" s="5" t="s">
        <v>69</v>
      </c>
      <c r="N23" s="44">
        <v>0.41</v>
      </c>
      <c r="O23" s="44">
        <v>0.59</v>
      </c>
      <c r="P23" s="5" t="s">
        <v>70</v>
      </c>
      <c r="Q23" s="5">
        <v>2024</v>
      </c>
      <c r="R23" s="30">
        <v>-21.484811000000001</v>
      </c>
      <c r="S23" s="30">
        <v>148.37</v>
      </c>
      <c r="T23" s="5" t="s">
        <v>47</v>
      </c>
      <c r="U23" s="32">
        <v>95000</v>
      </c>
      <c r="V23" s="33">
        <v>10</v>
      </c>
      <c r="W23" s="42" t="s">
        <v>141</v>
      </c>
      <c r="X23" s="56" t="str">
        <f t="shared" si="0"/>
        <v>Medium</v>
      </c>
      <c r="Y23" s="34">
        <v>2024</v>
      </c>
      <c r="Z23" s="34" t="s">
        <v>142</v>
      </c>
      <c r="AA23" s="5" t="s">
        <v>51</v>
      </c>
      <c r="AB23" s="34"/>
    </row>
    <row r="24" spans="1:28">
      <c r="A24" s="5" t="s">
        <v>143</v>
      </c>
      <c r="B24" s="29" t="s">
        <v>41</v>
      </c>
      <c r="C24" s="30" t="s">
        <v>144</v>
      </c>
      <c r="D24" s="31" t="s">
        <v>145</v>
      </c>
      <c r="E24" s="30" t="s">
        <v>44</v>
      </c>
      <c r="F24" s="5">
        <v>6.6599999999999984</v>
      </c>
      <c r="G24" s="5">
        <v>2023</v>
      </c>
      <c r="H24" s="5" t="s">
        <v>60</v>
      </c>
      <c r="I24" s="5" t="s">
        <v>61</v>
      </c>
      <c r="J24" s="5">
        <v>60</v>
      </c>
      <c r="K24" s="5" t="s">
        <v>68</v>
      </c>
      <c r="L24" s="5" t="s">
        <v>48</v>
      </c>
      <c r="M24" s="5" t="s">
        <v>69</v>
      </c>
      <c r="N24" s="44">
        <v>0.5</v>
      </c>
      <c r="O24" s="44">
        <v>0.5</v>
      </c>
      <c r="P24" s="5" t="s">
        <v>75</v>
      </c>
      <c r="Q24" s="5"/>
      <c r="R24" s="30">
        <v>-32.465784399999997</v>
      </c>
      <c r="S24" s="30">
        <v>150.9734981</v>
      </c>
      <c r="T24" s="5" t="s">
        <v>47</v>
      </c>
      <c r="U24" s="32">
        <v>4400</v>
      </c>
      <c r="V24" s="33">
        <v>0.7</v>
      </c>
      <c r="W24" s="42" t="s">
        <v>112</v>
      </c>
      <c r="X24" s="56" t="str">
        <f t="shared" si="0"/>
        <v>Low</v>
      </c>
      <c r="Y24" s="34">
        <v>2023</v>
      </c>
      <c r="Z24" s="34"/>
      <c r="AA24" s="5" t="s">
        <v>51</v>
      </c>
      <c r="AB24" s="34"/>
    </row>
    <row r="25" spans="1:28">
      <c r="A25" s="5" t="s">
        <v>146</v>
      </c>
      <c r="B25" s="29" t="s">
        <v>41</v>
      </c>
      <c r="C25" s="30" t="s">
        <v>147</v>
      </c>
      <c r="D25" s="31" t="s">
        <v>148</v>
      </c>
      <c r="E25" s="30" t="s">
        <v>44</v>
      </c>
      <c r="F25" s="5">
        <v>8.6300000000000061</v>
      </c>
      <c r="G25" s="5">
        <v>2023</v>
      </c>
      <c r="H25" s="5" t="s">
        <v>60</v>
      </c>
      <c r="I25" s="5" t="s">
        <v>61</v>
      </c>
      <c r="J25" s="5">
        <v>60</v>
      </c>
      <c r="K25" s="5" t="s">
        <v>68</v>
      </c>
      <c r="L25" s="5" t="s">
        <v>48</v>
      </c>
      <c r="M25" s="5" t="s">
        <v>69</v>
      </c>
      <c r="N25" s="44">
        <v>0.5</v>
      </c>
      <c r="O25" s="44">
        <v>0.5</v>
      </c>
      <c r="P25" s="5" t="s">
        <v>75</v>
      </c>
      <c r="Q25" s="5"/>
      <c r="R25" s="30">
        <v>-32.5245107</v>
      </c>
      <c r="S25" s="30">
        <v>150.98190120000001</v>
      </c>
      <c r="T25" s="5" t="s">
        <v>47</v>
      </c>
      <c r="U25" s="32">
        <v>5700</v>
      </c>
      <c r="V25" s="33">
        <v>0.7</v>
      </c>
      <c r="W25" s="42" t="s">
        <v>112</v>
      </c>
      <c r="X25" s="56" t="str">
        <f t="shared" si="0"/>
        <v>Low</v>
      </c>
      <c r="Y25" s="34">
        <v>2023</v>
      </c>
      <c r="Z25" s="34"/>
      <c r="AA25" s="5" t="s">
        <v>51</v>
      </c>
      <c r="AB25" s="34"/>
    </row>
    <row r="26" spans="1:28">
      <c r="A26" s="5" t="s">
        <v>149</v>
      </c>
      <c r="B26" s="29" t="s">
        <v>41</v>
      </c>
      <c r="C26" s="30" t="s">
        <v>150</v>
      </c>
      <c r="D26" s="31" t="s">
        <v>151</v>
      </c>
      <c r="E26" s="30" t="s">
        <v>44</v>
      </c>
      <c r="F26" s="5">
        <v>0.26999999999999963</v>
      </c>
      <c r="G26" s="5">
        <v>2024</v>
      </c>
      <c r="H26" s="5" t="s">
        <v>45</v>
      </c>
      <c r="I26" s="5" t="s">
        <v>46</v>
      </c>
      <c r="J26" s="5">
        <v>400</v>
      </c>
      <c r="K26" s="5" t="s">
        <v>47</v>
      </c>
      <c r="L26" s="5" t="s">
        <v>48</v>
      </c>
      <c r="M26" s="5" t="s">
        <v>69</v>
      </c>
      <c r="N26" s="44">
        <v>0.61</v>
      </c>
      <c r="O26" s="44">
        <v>0.39</v>
      </c>
      <c r="P26" s="5" t="s">
        <v>70</v>
      </c>
      <c r="Q26" s="5">
        <v>2024</v>
      </c>
      <c r="R26" s="30">
        <v>-21.976482619999999</v>
      </c>
      <c r="S26" s="30">
        <v>148.2346531</v>
      </c>
      <c r="T26" s="5" t="s">
        <v>152</v>
      </c>
      <c r="U26" s="32">
        <v>2500</v>
      </c>
      <c r="V26" s="33">
        <v>9</v>
      </c>
      <c r="W26" s="42" t="s">
        <v>153</v>
      </c>
      <c r="X26" s="56" t="str">
        <f t="shared" si="0"/>
        <v>Medium</v>
      </c>
      <c r="Y26" s="34">
        <v>2024</v>
      </c>
      <c r="Z26" s="34"/>
      <c r="AA26" s="5" t="s">
        <v>51</v>
      </c>
      <c r="AB26" s="34"/>
    </row>
    <row r="27" spans="1:28">
      <c r="A27" s="5" t="s">
        <v>154</v>
      </c>
      <c r="B27" s="29" t="s">
        <v>41</v>
      </c>
      <c r="C27" s="30" t="s">
        <v>155</v>
      </c>
      <c r="D27" s="31" t="s">
        <v>156</v>
      </c>
      <c r="E27" s="30" t="s">
        <v>44</v>
      </c>
      <c r="F27" s="5">
        <v>3.5619999999999905</v>
      </c>
      <c r="G27" s="5">
        <v>2024</v>
      </c>
      <c r="H27" s="5" t="s">
        <v>60</v>
      </c>
      <c r="I27" s="5" t="s">
        <v>61</v>
      </c>
      <c r="J27" s="5">
        <v>60</v>
      </c>
      <c r="K27" s="5" t="s">
        <v>68</v>
      </c>
      <c r="L27" s="5" t="s">
        <v>48</v>
      </c>
      <c r="M27" s="5" t="s">
        <v>69</v>
      </c>
      <c r="N27" s="44">
        <v>0.62</v>
      </c>
      <c r="O27" s="44">
        <v>0.38</v>
      </c>
      <c r="P27" s="5" t="s">
        <v>70</v>
      </c>
      <c r="Q27" s="5">
        <v>2024</v>
      </c>
      <c r="R27" s="30">
        <v>-21.979366460000001</v>
      </c>
      <c r="S27" s="30">
        <v>148.12904090000001</v>
      </c>
      <c r="T27" s="5" t="s">
        <v>47</v>
      </c>
      <c r="U27" s="32">
        <v>2300</v>
      </c>
      <c r="V27" s="33">
        <v>0.6</v>
      </c>
      <c r="W27" s="42" t="s">
        <v>64</v>
      </c>
      <c r="X27" s="56" t="str">
        <f t="shared" si="0"/>
        <v>Low</v>
      </c>
      <c r="Y27" s="34">
        <v>2024</v>
      </c>
      <c r="Z27" s="34"/>
      <c r="AA27" s="5" t="s">
        <v>51</v>
      </c>
      <c r="AB27" s="34"/>
    </row>
    <row r="28" spans="1:28">
      <c r="A28" s="5" t="s">
        <v>157</v>
      </c>
      <c r="B28" s="29" t="s">
        <v>41</v>
      </c>
      <c r="C28" s="30" t="s">
        <v>158</v>
      </c>
      <c r="D28" s="31" t="s">
        <v>159</v>
      </c>
      <c r="E28" s="30" t="s">
        <v>44</v>
      </c>
      <c r="F28" s="5">
        <v>6.1249999999999982</v>
      </c>
      <c r="G28" s="5">
        <v>2024</v>
      </c>
      <c r="H28" s="5" t="s">
        <v>60</v>
      </c>
      <c r="I28" s="5" t="s">
        <v>61</v>
      </c>
      <c r="J28" s="5">
        <v>30</v>
      </c>
      <c r="K28" s="5" t="s">
        <v>47</v>
      </c>
      <c r="L28" s="5" t="s">
        <v>48</v>
      </c>
      <c r="M28" s="5" t="s">
        <v>49</v>
      </c>
      <c r="N28" s="44"/>
      <c r="O28" s="44"/>
      <c r="P28" s="5"/>
      <c r="Q28" s="5"/>
      <c r="R28" s="30">
        <v>-23.406873999999998</v>
      </c>
      <c r="S28" s="30">
        <v>148.95064400000001</v>
      </c>
      <c r="T28" s="5" t="s">
        <v>47</v>
      </c>
      <c r="U28" s="32">
        <v>6000</v>
      </c>
      <c r="V28" s="33">
        <v>0.9</v>
      </c>
      <c r="W28" s="42" t="s">
        <v>160</v>
      </c>
      <c r="X28" s="56" t="str">
        <f t="shared" si="0"/>
        <v>Low</v>
      </c>
      <c r="Y28" s="34">
        <v>2024</v>
      </c>
      <c r="Z28" s="34"/>
      <c r="AA28" s="5" t="s">
        <v>51</v>
      </c>
      <c r="AB28" s="34"/>
    </row>
    <row r="29" spans="1:28">
      <c r="A29" s="5" t="s">
        <v>161</v>
      </c>
      <c r="B29" s="29" t="s">
        <v>41</v>
      </c>
      <c r="C29" s="30" t="s">
        <v>162</v>
      </c>
      <c r="D29" s="31" t="s">
        <v>163</v>
      </c>
      <c r="E29" s="30" t="s">
        <v>44</v>
      </c>
      <c r="F29" s="5">
        <v>7.7389999999999883</v>
      </c>
      <c r="G29" s="5">
        <v>2024</v>
      </c>
      <c r="H29" s="5" t="s">
        <v>45</v>
      </c>
      <c r="I29" s="5" t="s">
        <v>46</v>
      </c>
      <c r="J29" s="5">
        <v>250</v>
      </c>
      <c r="K29" s="5" t="s">
        <v>47</v>
      </c>
      <c r="L29" s="5" t="s">
        <v>48</v>
      </c>
      <c r="M29" s="5" t="s">
        <v>69</v>
      </c>
      <c r="N29" s="44">
        <v>0.51</v>
      </c>
      <c r="O29" s="44">
        <v>0.49</v>
      </c>
      <c r="P29" s="5" t="s">
        <v>70</v>
      </c>
      <c r="Q29" s="5">
        <v>2024</v>
      </c>
      <c r="R29" s="30">
        <v>-23.236332999999998</v>
      </c>
      <c r="S29" s="30">
        <v>148.35832730000001</v>
      </c>
      <c r="T29" s="5" t="s">
        <v>47</v>
      </c>
      <c r="U29" s="32">
        <v>36000</v>
      </c>
      <c r="V29" s="33">
        <v>4.7</v>
      </c>
      <c r="W29" s="42" t="s">
        <v>164</v>
      </c>
      <c r="X29" s="56" t="str">
        <f t="shared" si="0"/>
        <v>Medium</v>
      </c>
      <c r="Y29" s="34">
        <v>2024</v>
      </c>
      <c r="Z29" s="34"/>
      <c r="AA29" s="5" t="s">
        <v>51</v>
      </c>
      <c r="AB29" s="34" t="s">
        <v>94</v>
      </c>
    </row>
    <row r="30" spans="1:28">
      <c r="A30" s="5" t="s">
        <v>165</v>
      </c>
      <c r="B30" s="29" t="s">
        <v>41</v>
      </c>
      <c r="C30" s="30" t="s">
        <v>166</v>
      </c>
      <c r="D30" s="31" t="s">
        <v>167</v>
      </c>
      <c r="E30" s="30" t="s">
        <v>44</v>
      </c>
      <c r="F30" s="5">
        <v>11.235999999999992</v>
      </c>
      <c r="G30" s="5">
        <v>2024</v>
      </c>
      <c r="H30" s="5" t="s">
        <v>60</v>
      </c>
      <c r="I30" s="5" t="s">
        <v>61</v>
      </c>
      <c r="J30" s="5">
        <v>30</v>
      </c>
      <c r="K30" s="5" t="s">
        <v>47</v>
      </c>
      <c r="L30" s="5" t="s">
        <v>48</v>
      </c>
      <c r="M30" s="5" t="s">
        <v>69</v>
      </c>
      <c r="N30" s="44">
        <v>0.71</v>
      </c>
      <c r="O30" s="44">
        <v>0.28999999999999998</v>
      </c>
      <c r="P30" s="5" t="s">
        <v>70</v>
      </c>
      <c r="Q30" s="5">
        <v>2024</v>
      </c>
      <c r="R30" s="30">
        <v>-22.461172600000001</v>
      </c>
      <c r="S30" s="30">
        <v>148.40560450000001</v>
      </c>
      <c r="T30" s="5" t="s">
        <v>47</v>
      </c>
      <c r="U30" s="32">
        <v>8000</v>
      </c>
      <c r="V30" s="33">
        <v>0.7</v>
      </c>
      <c r="W30" s="42" t="s">
        <v>168</v>
      </c>
      <c r="X30" s="56" t="str">
        <f t="shared" si="0"/>
        <v>Low</v>
      </c>
      <c r="Y30" s="34">
        <v>2024</v>
      </c>
      <c r="Z30" s="34"/>
      <c r="AA30" s="5" t="s">
        <v>51</v>
      </c>
      <c r="AB30" s="34" t="s">
        <v>94</v>
      </c>
    </row>
    <row r="31" spans="1:28">
      <c r="A31" s="5" t="s">
        <v>169</v>
      </c>
      <c r="B31" s="29" t="s">
        <v>41</v>
      </c>
      <c r="C31" s="30" t="s">
        <v>170</v>
      </c>
      <c r="D31" s="31" t="s">
        <v>171</v>
      </c>
      <c r="E31" s="30" t="s">
        <v>44</v>
      </c>
      <c r="F31" s="5">
        <v>9.5499999999999954</v>
      </c>
      <c r="G31" s="5">
        <v>2023</v>
      </c>
      <c r="H31" s="5" t="s">
        <v>60</v>
      </c>
      <c r="I31" s="5" t="s">
        <v>61</v>
      </c>
      <c r="J31" s="5">
        <v>300</v>
      </c>
      <c r="K31" s="5" t="s">
        <v>47</v>
      </c>
      <c r="L31" s="5" t="s">
        <v>48</v>
      </c>
      <c r="M31" s="5" t="s">
        <v>69</v>
      </c>
      <c r="N31" s="44">
        <v>0.5</v>
      </c>
      <c r="O31" s="44">
        <v>0.5</v>
      </c>
      <c r="P31" s="5" t="s">
        <v>75</v>
      </c>
      <c r="Q31" s="5"/>
      <c r="R31" s="30">
        <v>-30.562605999999999</v>
      </c>
      <c r="S31" s="30">
        <v>150.11498</v>
      </c>
      <c r="T31" s="5" t="s">
        <v>47</v>
      </c>
      <c r="U31" s="32">
        <v>1000</v>
      </c>
      <c r="V31" s="33">
        <v>0.11</v>
      </c>
      <c r="W31" s="42" t="s">
        <v>172</v>
      </c>
      <c r="X31" s="56" t="str">
        <f t="shared" si="0"/>
        <v>Low</v>
      </c>
      <c r="Y31" s="34">
        <v>2023</v>
      </c>
      <c r="Z31" s="34"/>
      <c r="AA31" s="5" t="s">
        <v>51</v>
      </c>
      <c r="AB31" s="34"/>
    </row>
    <row r="32" spans="1:28">
      <c r="A32" s="5" t="s">
        <v>173</v>
      </c>
      <c r="B32" s="29" t="s">
        <v>41</v>
      </c>
      <c r="C32" s="30" t="s">
        <v>174</v>
      </c>
      <c r="D32" s="31" t="s">
        <v>175</v>
      </c>
      <c r="E32" s="30" t="s">
        <v>44</v>
      </c>
      <c r="F32" s="5">
        <v>3.7550000000000061</v>
      </c>
      <c r="G32" s="5">
        <v>2024</v>
      </c>
      <c r="H32" s="5" t="s">
        <v>60</v>
      </c>
      <c r="I32" s="5" t="s">
        <v>61</v>
      </c>
      <c r="J32" s="5">
        <v>50</v>
      </c>
      <c r="K32" s="5" t="s">
        <v>68</v>
      </c>
      <c r="L32" s="5" t="s">
        <v>48</v>
      </c>
      <c r="M32" s="5" t="s">
        <v>49</v>
      </c>
      <c r="N32" s="44"/>
      <c r="O32" s="44"/>
      <c r="P32" s="5"/>
      <c r="Q32" s="5"/>
      <c r="R32" s="30">
        <v>-22.848130999999999</v>
      </c>
      <c r="S32" s="30">
        <v>148.63162600000001</v>
      </c>
      <c r="T32" s="5" t="s">
        <v>47</v>
      </c>
      <c r="U32" s="32">
        <v>3800</v>
      </c>
      <c r="V32" s="33">
        <v>1</v>
      </c>
      <c r="W32" s="42" t="s">
        <v>172</v>
      </c>
      <c r="X32" s="56" t="str">
        <f t="shared" si="0"/>
        <v>Low</v>
      </c>
      <c r="Y32" s="34">
        <v>2024</v>
      </c>
      <c r="Z32" s="34"/>
      <c r="AA32" s="5" t="s">
        <v>51</v>
      </c>
      <c r="AB32" s="34"/>
    </row>
    <row r="33" spans="1:28">
      <c r="A33" s="5" t="s">
        <v>176</v>
      </c>
      <c r="B33" s="29" t="s">
        <v>41</v>
      </c>
      <c r="C33" s="30" t="s">
        <v>177</v>
      </c>
      <c r="D33" s="31" t="s">
        <v>178</v>
      </c>
      <c r="E33" s="30" t="s">
        <v>44</v>
      </c>
      <c r="F33" s="5">
        <v>3.555000000000001</v>
      </c>
      <c r="G33" s="5">
        <v>2024</v>
      </c>
      <c r="H33" s="5" t="s">
        <v>45</v>
      </c>
      <c r="I33" s="5" t="s">
        <v>46</v>
      </c>
      <c r="J33" s="5">
        <v>200</v>
      </c>
      <c r="K33" s="5" t="s">
        <v>47</v>
      </c>
      <c r="L33" s="5" t="s">
        <v>48</v>
      </c>
      <c r="M33" s="5" t="s">
        <v>49</v>
      </c>
      <c r="N33" s="44"/>
      <c r="O33" s="44"/>
      <c r="P33" s="5"/>
      <c r="Q33" s="5"/>
      <c r="R33" s="30">
        <v>-21.871331000000001</v>
      </c>
      <c r="S33" s="30">
        <v>147.95674199999999</v>
      </c>
      <c r="T33" s="5" t="s">
        <v>47</v>
      </c>
      <c r="U33" s="32">
        <v>38000</v>
      </c>
      <c r="V33" s="33">
        <v>10.7</v>
      </c>
      <c r="W33" s="42" t="s">
        <v>179</v>
      </c>
      <c r="X33" s="56" t="str">
        <f t="shared" si="0"/>
        <v>High</v>
      </c>
      <c r="Y33" s="34">
        <v>2024</v>
      </c>
      <c r="Z33" s="34"/>
      <c r="AA33" s="5" t="s">
        <v>51</v>
      </c>
      <c r="AB33" s="34" t="s">
        <v>94</v>
      </c>
    </row>
    <row r="34" spans="1:28">
      <c r="A34" s="5" t="s">
        <v>180</v>
      </c>
      <c r="B34" s="29" t="s">
        <v>41</v>
      </c>
      <c r="C34" s="30" t="s">
        <v>181</v>
      </c>
      <c r="D34" s="31" t="s">
        <v>182</v>
      </c>
      <c r="E34" s="30" t="s">
        <v>44</v>
      </c>
      <c r="F34" s="5">
        <v>7.499999999999992</v>
      </c>
      <c r="G34" s="5">
        <v>2023</v>
      </c>
      <c r="H34" s="5" t="s">
        <v>60</v>
      </c>
      <c r="I34" s="5" t="s">
        <v>61</v>
      </c>
      <c r="J34" s="5">
        <v>270</v>
      </c>
      <c r="K34" s="5" t="s">
        <v>47</v>
      </c>
      <c r="L34" s="5" t="s">
        <v>48</v>
      </c>
      <c r="M34" s="5" t="s">
        <v>69</v>
      </c>
      <c r="N34" s="44">
        <v>0.5</v>
      </c>
      <c r="O34" s="44">
        <v>0.5</v>
      </c>
      <c r="P34" s="5" t="s">
        <v>75</v>
      </c>
      <c r="Q34" s="5"/>
      <c r="R34" s="30">
        <v>-32.406639200000001</v>
      </c>
      <c r="S34" s="30">
        <v>151.08560299999999</v>
      </c>
      <c r="T34" s="5" t="s">
        <v>47</v>
      </c>
      <c r="U34" s="32">
        <v>5000</v>
      </c>
      <c r="V34" s="33">
        <v>0.7</v>
      </c>
      <c r="W34" s="42" t="s">
        <v>183</v>
      </c>
      <c r="X34" s="56" t="str">
        <f t="shared" si="0"/>
        <v>Low</v>
      </c>
      <c r="Y34" s="34">
        <v>2023</v>
      </c>
      <c r="Z34" s="34"/>
      <c r="AA34" s="5" t="s">
        <v>51</v>
      </c>
      <c r="AB34" s="34"/>
    </row>
    <row r="35" spans="1:28">
      <c r="A35" s="5" t="s">
        <v>184</v>
      </c>
      <c r="B35" s="29" t="s">
        <v>41</v>
      </c>
      <c r="C35" s="30" t="s">
        <v>185</v>
      </c>
      <c r="D35" s="31" t="s">
        <v>186</v>
      </c>
      <c r="E35" s="30" t="s">
        <v>44</v>
      </c>
      <c r="F35" s="5">
        <v>17.199999999999967</v>
      </c>
      <c r="G35" s="5">
        <v>2023</v>
      </c>
      <c r="H35" s="5" t="s">
        <v>60</v>
      </c>
      <c r="I35" s="5" t="s">
        <v>61</v>
      </c>
      <c r="J35" s="5">
        <v>60</v>
      </c>
      <c r="K35" s="5" t="s">
        <v>68</v>
      </c>
      <c r="L35" s="5" t="s">
        <v>48</v>
      </c>
      <c r="M35" s="5" t="s">
        <v>69</v>
      </c>
      <c r="N35" s="44">
        <v>0.5</v>
      </c>
      <c r="O35" s="44">
        <v>0.5</v>
      </c>
      <c r="P35" s="5" t="s">
        <v>75</v>
      </c>
      <c r="Q35" s="5"/>
      <c r="R35" s="30">
        <v>-32.607009949999998</v>
      </c>
      <c r="S35" s="30">
        <v>151.09016360000001</v>
      </c>
      <c r="T35" s="5" t="s">
        <v>47</v>
      </c>
      <c r="U35" s="32">
        <v>14000</v>
      </c>
      <c r="V35" s="33">
        <v>0.8</v>
      </c>
      <c r="W35" s="42" t="s">
        <v>168</v>
      </c>
      <c r="X35" s="56" t="str">
        <f t="shared" si="0"/>
        <v>Low</v>
      </c>
      <c r="Y35" s="34">
        <v>2023</v>
      </c>
      <c r="Z35" s="34"/>
      <c r="AA35" s="5" t="s">
        <v>51</v>
      </c>
      <c r="AB35" s="34"/>
    </row>
    <row r="36" spans="1:28">
      <c r="A36" s="5" t="s">
        <v>187</v>
      </c>
      <c r="B36" s="29" t="s">
        <v>41</v>
      </c>
      <c r="C36" s="30" t="s">
        <v>188</v>
      </c>
      <c r="D36" s="31" t="s">
        <v>189</v>
      </c>
      <c r="E36" s="30" t="s">
        <v>44</v>
      </c>
      <c r="F36" s="5">
        <v>6.0870000000000006</v>
      </c>
      <c r="G36" s="5">
        <v>2024</v>
      </c>
      <c r="H36" s="5" t="s">
        <v>45</v>
      </c>
      <c r="I36" s="5"/>
      <c r="J36" s="5">
        <v>350</v>
      </c>
      <c r="K36" s="5" t="s">
        <v>47</v>
      </c>
      <c r="L36" s="5" t="s">
        <v>48</v>
      </c>
      <c r="M36" s="5" t="s">
        <v>49</v>
      </c>
      <c r="N36" s="44"/>
      <c r="O36" s="44"/>
      <c r="P36" s="5"/>
      <c r="Q36" s="5"/>
      <c r="R36" s="30">
        <v>-23.072255999999999</v>
      </c>
      <c r="S36" s="30">
        <v>148.483994</v>
      </c>
      <c r="T36" s="5" t="s">
        <v>47</v>
      </c>
      <c r="U36" s="32">
        <v>21000</v>
      </c>
      <c r="V36" s="33">
        <v>3.5</v>
      </c>
      <c r="W36" s="42" t="s">
        <v>190</v>
      </c>
      <c r="X36" s="56" t="str">
        <f t="shared" si="0"/>
        <v>Medium</v>
      </c>
      <c r="Y36" s="34">
        <v>2024</v>
      </c>
      <c r="Z36" s="34"/>
      <c r="AA36" s="5" t="s">
        <v>51</v>
      </c>
      <c r="AB36" s="34" t="s">
        <v>94</v>
      </c>
    </row>
    <row r="37" spans="1:28">
      <c r="A37" s="5" t="s">
        <v>191</v>
      </c>
      <c r="B37" s="29" t="s">
        <v>41</v>
      </c>
      <c r="C37" s="30" t="s">
        <v>192</v>
      </c>
      <c r="D37" s="31" t="s">
        <v>193</v>
      </c>
      <c r="E37" s="30" t="s">
        <v>44</v>
      </c>
      <c r="F37" s="5">
        <v>1.6020000000000028</v>
      </c>
      <c r="G37" s="5">
        <v>2024</v>
      </c>
      <c r="H37" s="5" t="s">
        <v>60</v>
      </c>
      <c r="I37" s="5" t="s">
        <v>61</v>
      </c>
      <c r="J37" s="5">
        <v>60</v>
      </c>
      <c r="K37" s="5" t="s">
        <v>68</v>
      </c>
      <c r="L37" s="5" t="s">
        <v>48</v>
      </c>
      <c r="M37" s="5" t="s">
        <v>69</v>
      </c>
      <c r="N37" s="44">
        <v>0.41</v>
      </c>
      <c r="O37" s="44">
        <v>0.59</v>
      </c>
      <c r="P37" s="5" t="s">
        <v>70</v>
      </c>
      <c r="Q37" s="5">
        <v>2024</v>
      </c>
      <c r="R37" s="30">
        <v>-22.21399671</v>
      </c>
      <c r="S37" s="30">
        <v>148.35690529999999</v>
      </c>
      <c r="T37" s="5" t="s">
        <v>47</v>
      </c>
      <c r="U37" s="32">
        <v>1800</v>
      </c>
      <c r="V37" s="33">
        <v>1.1000000000000001</v>
      </c>
      <c r="W37" s="42" t="s">
        <v>194</v>
      </c>
      <c r="X37" s="56" t="str">
        <f t="shared" si="0"/>
        <v>Low</v>
      </c>
      <c r="Y37" s="34">
        <v>2024</v>
      </c>
      <c r="Z37" s="34"/>
      <c r="AA37" s="5" t="s">
        <v>51</v>
      </c>
      <c r="AB37" s="34"/>
    </row>
    <row r="38" spans="1:28">
      <c r="A38" s="5" t="s">
        <v>195</v>
      </c>
      <c r="B38" s="29" t="s">
        <v>41</v>
      </c>
      <c r="C38" s="30" t="s">
        <v>196</v>
      </c>
      <c r="D38" s="31" t="s">
        <v>197</v>
      </c>
      <c r="E38" s="30" t="s">
        <v>44</v>
      </c>
      <c r="F38" s="5">
        <v>15.755999999999995</v>
      </c>
      <c r="G38" s="5">
        <v>2024</v>
      </c>
      <c r="H38" s="5" t="s">
        <v>60</v>
      </c>
      <c r="I38" s="5" t="s">
        <v>61</v>
      </c>
      <c r="J38" s="5">
        <v>60</v>
      </c>
      <c r="K38" s="5" t="s">
        <v>68</v>
      </c>
      <c r="L38" s="5" t="s">
        <v>48</v>
      </c>
      <c r="M38" s="5" t="s">
        <v>49</v>
      </c>
      <c r="N38" s="44"/>
      <c r="O38" s="44"/>
      <c r="P38" s="5"/>
      <c r="Q38" s="5"/>
      <c r="R38" s="30">
        <v>-22.254899900000002</v>
      </c>
      <c r="S38" s="30">
        <v>148.1796569</v>
      </c>
      <c r="T38" s="5" t="s">
        <v>47</v>
      </c>
      <c r="U38" s="32">
        <v>4100</v>
      </c>
      <c r="V38" s="33">
        <v>0.26</v>
      </c>
      <c r="W38" s="42" t="s">
        <v>172</v>
      </c>
      <c r="X38" s="56" t="str">
        <f t="shared" si="0"/>
        <v>Low</v>
      </c>
      <c r="Y38" s="34">
        <v>2024</v>
      </c>
      <c r="Z38" s="34"/>
      <c r="AA38" s="5" t="s">
        <v>51</v>
      </c>
      <c r="AB38" s="34"/>
    </row>
    <row r="39" spans="1:28">
      <c r="A39" s="5" t="s">
        <v>198</v>
      </c>
      <c r="B39" s="29" t="s">
        <v>41</v>
      </c>
      <c r="C39" s="30" t="s">
        <v>199</v>
      </c>
      <c r="D39" s="31" t="s">
        <v>200</v>
      </c>
      <c r="E39" s="30" t="s">
        <v>44</v>
      </c>
      <c r="F39" s="5">
        <v>6.6530000000000049</v>
      </c>
      <c r="G39" s="5">
        <v>2024</v>
      </c>
      <c r="H39" s="5" t="s">
        <v>60</v>
      </c>
      <c r="I39" s="5" t="s">
        <v>61</v>
      </c>
      <c r="J39" s="5">
        <v>60</v>
      </c>
      <c r="K39" s="5" t="s">
        <v>68</v>
      </c>
      <c r="L39" s="5" t="s">
        <v>48</v>
      </c>
      <c r="M39" s="5" t="s">
        <v>49</v>
      </c>
      <c r="N39" s="44"/>
      <c r="O39" s="44"/>
      <c r="P39" s="5"/>
      <c r="Q39" s="5"/>
      <c r="R39" s="30">
        <v>-22.066504210000002</v>
      </c>
      <c r="S39" s="30">
        <v>148.2551254</v>
      </c>
      <c r="T39" s="5" t="s">
        <v>47</v>
      </c>
      <c r="U39" s="32">
        <v>3800</v>
      </c>
      <c r="V39" s="33">
        <v>0.6</v>
      </c>
      <c r="W39" s="42" t="s">
        <v>127</v>
      </c>
      <c r="X39" s="56" t="str">
        <f t="shared" si="0"/>
        <v>Low</v>
      </c>
      <c r="Y39" s="34">
        <v>2024</v>
      </c>
      <c r="Z39" s="34"/>
      <c r="AA39" s="5" t="s">
        <v>51</v>
      </c>
      <c r="AB39" s="34"/>
    </row>
    <row r="40" spans="1:28">
      <c r="A40" s="5" t="s">
        <v>201</v>
      </c>
      <c r="B40" s="29" t="s">
        <v>41</v>
      </c>
      <c r="C40" s="30" t="s">
        <v>202</v>
      </c>
      <c r="D40" s="31" t="s">
        <v>203</v>
      </c>
      <c r="E40" s="30" t="s">
        <v>44</v>
      </c>
      <c r="F40" s="5">
        <v>13.500000000000012</v>
      </c>
      <c r="G40" s="5">
        <v>2023</v>
      </c>
      <c r="H40" s="5" t="s">
        <v>60</v>
      </c>
      <c r="I40" s="5" t="s">
        <v>61</v>
      </c>
      <c r="J40" s="5">
        <v>60</v>
      </c>
      <c r="K40" s="5" t="s">
        <v>68</v>
      </c>
      <c r="L40" s="5" t="s">
        <v>48</v>
      </c>
      <c r="M40" s="5" t="s">
        <v>63</v>
      </c>
      <c r="N40" s="44"/>
      <c r="O40" s="44"/>
      <c r="P40" s="5"/>
      <c r="Q40" s="5"/>
      <c r="R40" s="30">
        <v>-32.442647800000003</v>
      </c>
      <c r="S40" s="30">
        <v>151.00639670000001</v>
      </c>
      <c r="T40" s="5" t="s">
        <v>47</v>
      </c>
      <c r="U40" s="32">
        <v>8000</v>
      </c>
      <c r="V40" s="33">
        <v>0.59</v>
      </c>
      <c r="W40" s="42" t="s">
        <v>204</v>
      </c>
      <c r="X40" s="56" t="str">
        <f t="shared" si="0"/>
        <v>Low</v>
      </c>
      <c r="Y40" s="34">
        <v>2023</v>
      </c>
      <c r="Z40" s="34"/>
      <c r="AA40" s="5" t="s">
        <v>51</v>
      </c>
      <c r="AB40" s="34"/>
    </row>
    <row r="41" spans="1:28">
      <c r="A41" s="5" t="s">
        <v>205</v>
      </c>
      <c r="B41" s="29" t="s">
        <v>41</v>
      </c>
      <c r="C41" s="30" t="s">
        <v>206</v>
      </c>
      <c r="D41" s="31" t="s">
        <v>207</v>
      </c>
      <c r="E41" s="30" t="s">
        <v>44</v>
      </c>
      <c r="F41" s="5">
        <v>4.469999999999998</v>
      </c>
      <c r="G41" s="5">
        <v>2023</v>
      </c>
      <c r="H41" s="5" t="s">
        <v>84</v>
      </c>
      <c r="I41" s="5" t="s">
        <v>55</v>
      </c>
      <c r="J41" s="5">
        <v>60</v>
      </c>
      <c r="K41" s="5" t="s">
        <v>68</v>
      </c>
      <c r="L41" s="5" t="s">
        <v>48</v>
      </c>
      <c r="M41" s="5" t="s">
        <v>69</v>
      </c>
      <c r="N41" s="44">
        <v>0.5</v>
      </c>
      <c r="O41" s="44">
        <v>0.5</v>
      </c>
      <c r="P41" s="5" t="s">
        <v>75</v>
      </c>
      <c r="Q41" s="5"/>
      <c r="R41" s="30">
        <v>-32.523935590000001</v>
      </c>
      <c r="S41" s="30">
        <v>151.12087679999999</v>
      </c>
      <c r="T41" s="5" t="s">
        <v>47</v>
      </c>
      <c r="U41" s="32">
        <v>3000</v>
      </c>
      <c r="V41" s="33">
        <v>0.7</v>
      </c>
      <c r="W41" s="42" t="s">
        <v>168</v>
      </c>
      <c r="X41" s="56" t="str">
        <f t="shared" si="0"/>
        <v>Low</v>
      </c>
      <c r="Y41" s="34">
        <v>2023</v>
      </c>
      <c r="Z41" s="34"/>
      <c r="AA41" s="5" t="s">
        <v>51</v>
      </c>
      <c r="AB41" s="34"/>
    </row>
    <row r="42" spans="1:28">
      <c r="A42" s="5" t="s">
        <v>208</v>
      </c>
      <c r="B42" s="29" t="s">
        <v>41</v>
      </c>
      <c r="C42" s="30" t="s">
        <v>209</v>
      </c>
      <c r="D42" s="31" t="s">
        <v>210</v>
      </c>
      <c r="E42" s="30" t="s">
        <v>44</v>
      </c>
      <c r="F42" s="5">
        <v>11.242999999999995</v>
      </c>
      <c r="G42" s="5">
        <v>2024</v>
      </c>
      <c r="H42" s="5" t="s">
        <v>60</v>
      </c>
      <c r="I42" s="5" t="s">
        <v>61</v>
      </c>
      <c r="J42" s="5">
        <v>60</v>
      </c>
      <c r="K42" s="5" t="s">
        <v>68</v>
      </c>
      <c r="L42" s="5" t="s">
        <v>48</v>
      </c>
      <c r="M42" s="5" t="s">
        <v>69</v>
      </c>
      <c r="N42" s="44">
        <v>0.56000000000000005</v>
      </c>
      <c r="O42" s="44">
        <v>0.44</v>
      </c>
      <c r="P42" s="5" t="s">
        <v>70</v>
      </c>
      <c r="Q42" s="5">
        <v>2024</v>
      </c>
      <c r="R42" s="30">
        <v>-22.371371</v>
      </c>
      <c r="S42" s="30">
        <v>148.299848</v>
      </c>
      <c r="T42" s="5" t="s">
        <v>47</v>
      </c>
      <c r="U42" s="32">
        <v>4000</v>
      </c>
      <c r="V42" s="33">
        <v>0.39</v>
      </c>
      <c r="W42" s="42" t="s">
        <v>123</v>
      </c>
      <c r="X42" s="56" t="str">
        <f t="shared" si="0"/>
        <v>Low</v>
      </c>
      <c r="Y42" s="34">
        <v>2024</v>
      </c>
      <c r="Z42" s="34"/>
      <c r="AA42" s="5" t="s">
        <v>51</v>
      </c>
      <c r="AB42" s="34"/>
    </row>
    <row r="43" spans="1:28">
      <c r="A43" s="5" t="s">
        <v>211</v>
      </c>
      <c r="B43" s="29" t="s">
        <v>41</v>
      </c>
      <c r="C43" s="30" t="s">
        <v>212</v>
      </c>
      <c r="D43" s="31" t="s">
        <v>213</v>
      </c>
      <c r="E43" s="30" t="s">
        <v>44</v>
      </c>
      <c r="F43" s="5">
        <v>8.2790000000000123</v>
      </c>
      <c r="G43" s="5">
        <v>2024</v>
      </c>
      <c r="H43" s="5" t="s">
        <v>60</v>
      </c>
      <c r="I43" s="5" t="s">
        <v>61</v>
      </c>
      <c r="J43" s="5">
        <v>60</v>
      </c>
      <c r="K43" s="5" t="s">
        <v>68</v>
      </c>
      <c r="L43" s="5" t="s">
        <v>48</v>
      </c>
      <c r="M43" s="5" t="s">
        <v>49</v>
      </c>
      <c r="N43" s="44"/>
      <c r="O43" s="44"/>
      <c r="P43" s="5"/>
      <c r="Q43" s="5"/>
      <c r="R43" s="30">
        <v>-21.753392999999999</v>
      </c>
      <c r="S43" s="30">
        <v>148.44328899999999</v>
      </c>
      <c r="T43" s="5" t="s">
        <v>47</v>
      </c>
      <c r="U43" s="32">
        <v>42000</v>
      </c>
      <c r="V43" s="33">
        <v>5</v>
      </c>
      <c r="W43" s="42" t="s">
        <v>168</v>
      </c>
      <c r="X43" s="56" t="str">
        <f t="shared" si="0"/>
        <v>Medium</v>
      </c>
      <c r="Y43" s="34">
        <v>2024</v>
      </c>
      <c r="Z43" s="34"/>
      <c r="AA43" s="5" t="s">
        <v>51</v>
      </c>
      <c r="AB43" s="34" t="s">
        <v>94</v>
      </c>
    </row>
    <row r="44" spans="1:28">
      <c r="A44" s="5" t="s">
        <v>214</v>
      </c>
      <c r="B44" s="29" t="s">
        <v>41</v>
      </c>
      <c r="C44" s="30" t="s">
        <v>215</v>
      </c>
      <c r="D44" s="31" t="s">
        <v>216</v>
      </c>
      <c r="E44" s="30" t="s">
        <v>44</v>
      </c>
      <c r="F44" s="5">
        <v>2.7299999999999969</v>
      </c>
      <c r="G44" s="5">
        <v>2023</v>
      </c>
      <c r="H44" s="5" t="s">
        <v>45</v>
      </c>
      <c r="I44" s="5" t="s">
        <v>46</v>
      </c>
      <c r="J44" s="5">
        <v>500</v>
      </c>
      <c r="K44" s="5" t="s">
        <v>68</v>
      </c>
      <c r="L44" s="5" t="s">
        <v>48</v>
      </c>
      <c r="M44" s="5" t="s">
        <v>49</v>
      </c>
      <c r="N44" s="44"/>
      <c r="O44" s="44"/>
      <c r="P44" s="5"/>
      <c r="Q44" s="5"/>
      <c r="R44" s="30">
        <v>-34.253273200000002</v>
      </c>
      <c r="S44" s="30">
        <v>150.57531040000001</v>
      </c>
      <c r="T44" s="5" t="s">
        <v>47</v>
      </c>
      <c r="U44" s="32">
        <v>19000</v>
      </c>
      <c r="V44" s="33">
        <v>6.9</v>
      </c>
      <c r="W44" s="42" t="s">
        <v>217</v>
      </c>
      <c r="X44" s="56" t="str">
        <f t="shared" si="0"/>
        <v>Medium</v>
      </c>
      <c r="Y44" s="34">
        <v>2023</v>
      </c>
      <c r="Z44" s="34"/>
      <c r="AA44" s="5" t="s">
        <v>51</v>
      </c>
      <c r="AB44" s="34"/>
    </row>
    <row r="45" spans="1:28">
      <c r="A45" s="5" t="s">
        <v>218</v>
      </c>
      <c r="B45" s="29" t="s">
        <v>41</v>
      </c>
      <c r="C45" s="30" t="s">
        <v>219</v>
      </c>
      <c r="D45" s="31" t="s">
        <v>220</v>
      </c>
      <c r="E45" s="30" t="s">
        <v>44</v>
      </c>
      <c r="F45" s="5">
        <v>1.9500000000000002</v>
      </c>
      <c r="G45" s="5">
        <v>2023</v>
      </c>
      <c r="H45" s="5" t="s">
        <v>60</v>
      </c>
      <c r="I45" s="5" t="s">
        <v>61</v>
      </c>
      <c r="J45" s="5">
        <v>60</v>
      </c>
      <c r="K45" s="5" t="s">
        <v>68</v>
      </c>
      <c r="L45" s="5" t="s">
        <v>62</v>
      </c>
      <c r="M45" s="5" t="s">
        <v>69</v>
      </c>
      <c r="N45" s="44">
        <v>0.5</v>
      </c>
      <c r="O45" s="44">
        <v>0.5</v>
      </c>
      <c r="P45" s="5" t="s">
        <v>75</v>
      </c>
      <c r="Q45" s="5"/>
      <c r="R45" s="30">
        <v>-30.639583999999999</v>
      </c>
      <c r="S45" s="30">
        <v>150.16727700000001</v>
      </c>
      <c r="T45" s="5" t="s">
        <v>47</v>
      </c>
      <c r="U45" s="34">
        <v>260</v>
      </c>
      <c r="V45" s="33">
        <v>0.13</v>
      </c>
      <c r="W45" s="42" t="s">
        <v>172</v>
      </c>
      <c r="X45" s="56" t="str">
        <f t="shared" si="0"/>
        <v>Low</v>
      </c>
      <c r="Y45" s="34">
        <v>2023</v>
      </c>
      <c r="Z45" s="34"/>
      <c r="AA45" s="5" t="s">
        <v>51</v>
      </c>
      <c r="AB45" s="34"/>
    </row>
    <row r="46" spans="1:28">
      <c r="A46" s="5" t="s">
        <v>221</v>
      </c>
      <c r="B46" s="29" t="s">
        <v>41</v>
      </c>
      <c r="C46" s="30" t="s">
        <v>222</v>
      </c>
      <c r="D46" s="31" t="s">
        <v>223</v>
      </c>
      <c r="E46" s="30" t="s">
        <v>44</v>
      </c>
      <c r="F46" s="5">
        <v>2.2570000000000094</v>
      </c>
      <c r="G46" s="5">
        <v>2024</v>
      </c>
      <c r="H46" s="5" t="s">
        <v>60</v>
      </c>
      <c r="I46" s="5" t="s">
        <v>61</v>
      </c>
      <c r="J46" s="5">
        <v>60</v>
      </c>
      <c r="K46" s="5" t="s">
        <v>68</v>
      </c>
      <c r="L46" s="5" t="s">
        <v>48</v>
      </c>
      <c r="M46" s="5" t="s">
        <v>49</v>
      </c>
      <c r="N46" s="44"/>
      <c r="O46" s="44"/>
      <c r="P46" s="5"/>
      <c r="Q46" s="5"/>
      <c r="R46" s="30">
        <v>-23.317678000000001</v>
      </c>
      <c r="S46" s="30">
        <v>149.02637100000001</v>
      </c>
      <c r="T46" s="5" t="s">
        <v>47</v>
      </c>
      <c r="U46" s="32">
        <v>2500</v>
      </c>
      <c r="V46" s="33">
        <v>1.1000000000000001</v>
      </c>
      <c r="W46" s="42" t="s">
        <v>160</v>
      </c>
      <c r="X46" s="56" t="str">
        <f t="shared" si="0"/>
        <v>Low</v>
      </c>
      <c r="Y46" s="34">
        <v>2024</v>
      </c>
      <c r="Z46" s="34"/>
      <c r="AA46" s="5" t="s">
        <v>51</v>
      </c>
      <c r="AB46" s="34"/>
    </row>
    <row r="47" spans="1:28">
      <c r="A47" s="5" t="s">
        <v>224</v>
      </c>
      <c r="B47" s="29" t="s">
        <v>41</v>
      </c>
      <c r="C47" s="30" t="s">
        <v>225</v>
      </c>
      <c r="D47" s="31" t="s">
        <v>226</v>
      </c>
      <c r="E47" s="30" t="s">
        <v>44</v>
      </c>
      <c r="F47" s="5">
        <v>3.6639999999999917</v>
      </c>
      <c r="G47" s="5">
        <v>2024</v>
      </c>
      <c r="H47" s="5" t="s">
        <v>60</v>
      </c>
      <c r="I47" s="5" t="s">
        <v>61</v>
      </c>
      <c r="J47" s="5">
        <v>60</v>
      </c>
      <c r="K47" s="5" t="s">
        <v>68</v>
      </c>
      <c r="L47" s="5" t="s">
        <v>48</v>
      </c>
      <c r="M47" s="5" t="s">
        <v>69</v>
      </c>
      <c r="N47" s="44">
        <v>0.56000000000000005</v>
      </c>
      <c r="O47" s="44">
        <v>0.44</v>
      </c>
      <c r="P47" s="5" t="s">
        <v>70</v>
      </c>
      <c r="Q47" s="5">
        <v>2024</v>
      </c>
      <c r="R47" s="30">
        <v>-21.971717999999999</v>
      </c>
      <c r="S47" s="30">
        <v>148.372197</v>
      </c>
      <c r="T47" s="5" t="s">
        <v>47</v>
      </c>
      <c r="U47" s="32">
        <v>3000</v>
      </c>
      <c r="V47" s="33">
        <v>0.8</v>
      </c>
      <c r="W47" s="42" t="s">
        <v>105</v>
      </c>
      <c r="X47" s="56" t="str">
        <f t="shared" si="0"/>
        <v>Low</v>
      </c>
      <c r="Y47" s="34">
        <v>2024</v>
      </c>
      <c r="Z47" s="34"/>
      <c r="AA47" s="5" t="s">
        <v>51</v>
      </c>
      <c r="AB47" s="34"/>
    </row>
    <row r="48" spans="1:28">
      <c r="A48" s="5" t="s">
        <v>227</v>
      </c>
      <c r="B48" s="29" t="s">
        <v>41</v>
      </c>
      <c r="C48" s="30" t="s">
        <v>228</v>
      </c>
      <c r="D48" s="31" t="s">
        <v>229</v>
      </c>
      <c r="E48" s="30" t="s">
        <v>44</v>
      </c>
      <c r="F48" s="5">
        <v>2.1999999999999904</v>
      </c>
      <c r="G48" s="5">
        <v>2023</v>
      </c>
      <c r="H48" s="5" t="s">
        <v>45</v>
      </c>
      <c r="I48" s="5" t="s">
        <v>46</v>
      </c>
      <c r="J48" s="5">
        <v>500</v>
      </c>
      <c r="K48" s="5" t="s">
        <v>68</v>
      </c>
      <c r="L48" s="5" t="s">
        <v>48</v>
      </c>
      <c r="M48" s="5" t="s">
        <v>49</v>
      </c>
      <c r="N48" s="44"/>
      <c r="O48" s="44"/>
      <c r="P48" s="5"/>
      <c r="Q48" s="5"/>
      <c r="R48" s="30">
        <v>-34.184911999999997</v>
      </c>
      <c r="S48" s="30">
        <v>150.99656899999999</v>
      </c>
      <c r="T48" s="5" t="s">
        <v>47</v>
      </c>
      <c r="U48" s="32">
        <v>14000</v>
      </c>
      <c r="V48" s="33">
        <v>6.4</v>
      </c>
      <c r="W48" s="42" t="s">
        <v>230</v>
      </c>
      <c r="X48" s="56" t="str">
        <f t="shared" si="0"/>
        <v>Medium</v>
      </c>
      <c r="Y48" s="34">
        <v>2023</v>
      </c>
      <c r="Z48" s="34"/>
      <c r="AA48" s="5" t="s">
        <v>51</v>
      </c>
      <c r="AB48" s="34"/>
    </row>
    <row r="49" spans="1:28">
      <c r="A49" s="5" t="s">
        <v>231</v>
      </c>
      <c r="B49" s="29" t="s">
        <v>41</v>
      </c>
      <c r="C49" s="30" t="s">
        <v>232</v>
      </c>
      <c r="D49" s="31" t="s">
        <v>233</v>
      </c>
      <c r="E49" s="30" t="s">
        <v>44</v>
      </c>
      <c r="F49" s="5">
        <v>3.8079999999999958</v>
      </c>
      <c r="G49" s="5">
        <v>2024</v>
      </c>
      <c r="H49" s="5" t="s">
        <v>60</v>
      </c>
      <c r="I49" s="5" t="s">
        <v>61</v>
      </c>
      <c r="J49" s="5">
        <v>60</v>
      </c>
      <c r="K49" s="5" t="s">
        <v>68</v>
      </c>
      <c r="L49" s="5" t="s">
        <v>48</v>
      </c>
      <c r="M49" s="5" t="s">
        <v>49</v>
      </c>
      <c r="N49" s="44"/>
      <c r="O49" s="44"/>
      <c r="P49" s="5"/>
      <c r="Q49" s="5"/>
      <c r="R49" s="30">
        <v>-21.844553999999999</v>
      </c>
      <c r="S49" s="30">
        <v>148.427187</v>
      </c>
      <c r="T49" s="5" t="s">
        <v>47</v>
      </c>
      <c r="U49" s="32">
        <v>4000</v>
      </c>
      <c r="V49" s="33">
        <v>1</v>
      </c>
      <c r="W49" s="42" t="s">
        <v>160</v>
      </c>
      <c r="X49" s="56" t="str">
        <f t="shared" si="0"/>
        <v>Low</v>
      </c>
      <c r="Y49" s="34">
        <v>2024</v>
      </c>
      <c r="Z49" s="34"/>
      <c r="AA49" s="5" t="s">
        <v>51</v>
      </c>
      <c r="AB49" s="34"/>
    </row>
    <row r="50" spans="1:28">
      <c r="A50" s="5" t="s">
        <v>234</v>
      </c>
      <c r="B50" s="29" t="s">
        <v>41</v>
      </c>
      <c r="C50" s="30" t="s">
        <v>235</v>
      </c>
      <c r="D50" s="31" t="s">
        <v>236</v>
      </c>
      <c r="E50" s="30" t="s">
        <v>44</v>
      </c>
      <c r="F50" s="5">
        <v>1.679999999999999</v>
      </c>
      <c r="G50" s="5">
        <v>2024</v>
      </c>
      <c r="H50" s="5" t="s">
        <v>60</v>
      </c>
      <c r="I50" s="5" t="s">
        <v>61</v>
      </c>
      <c r="J50" s="5">
        <v>60</v>
      </c>
      <c r="K50" s="5" t="s">
        <v>68</v>
      </c>
      <c r="L50" s="5" t="s">
        <v>48</v>
      </c>
      <c r="M50" s="5" t="s">
        <v>49</v>
      </c>
      <c r="N50" s="44"/>
      <c r="O50" s="44"/>
      <c r="P50" s="5"/>
      <c r="Q50" s="5"/>
      <c r="R50" s="30">
        <v>-21.821914</v>
      </c>
      <c r="S50" s="30">
        <v>148.15610799999999</v>
      </c>
      <c r="T50" s="5" t="s">
        <v>47</v>
      </c>
      <c r="U50" s="32">
        <v>4000</v>
      </c>
      <c r="V50" s="33">
        <v>2.4</v>
      </c>
      <c r="W50" s="42" t="s">
        <v>168</v>
      </c>
      <c r="X50" s="56" t="str">
        <f t="shared" si="0"/>
        <v>Low</v>
      </c>
      <c r="Y50" s="34">
        <v>2024</v>
      </c>
      <c r="Z50" s="34"/>
      <c r="AA50" s="5" t="s">
        <v>51</v>
      </c>
      <c r="AB50" s="34"/>
    </row>
    <row r="51" spans="1:28">
      <c r="A51" s="5" t="s">
        <v>237</v>
      </c>
      <c r="B51" s="29" t="s">
        <v>41</v>
      </c>
      <c r="C51" s="30" t="s">
        <v>238</v>
      </c>
      <c r="D51" s="31" t="s">
        <v>239</v>
      </c>
      <c r="E51" s="30" t="s">
        <v>44</v>
      </c>
      <c r="F51" s="5">
        <v>1.2929999999999997</v>
      </c>
      <c r="G51" s="5">
        <v>2024</v>
      </c>
      <c r="H51" s="5" t="s">
        <v>60</v>
      </c>
      <c r="I51" s="5" t="s">
        <v>61</v>
      </c>
      <c r="J51" s="5">
        <v>60</v>
      </c>
      <c r="K51" s="5" t="s">
        <v>68</v>
      </c>
      <c r="L51" s="5" t="s">
        <v>48</v>
      </c>
      <c r="M51" s="5" t="s">
        <v>49</v>
      </c>
      <c r="N51" s="44"/>
      <c r="O51" s="44"/>
      <c r="P51" s="5"/>
      <c r="Q51" s="5"/>
      <c r="R51" s="30">
        <v>-22.310714000000001</v>
      </c>
      <c r="S51" s="30">
        <v>148.18598800000001</v>
      </c>
      <c r="T51" s="5" t="s">
        <v>47</v>
      </c>
      <c r="U51" s="34">
        <v>600</v>
      </c>
      <c r="V51" s="33">
        <v>0.5</v>
      </c>
      <c r="W51" s="42" t="s">
        <v>123</v>
      </c>
      <c r="X51" s="56" t="str">
        <f t="shared" si="0"/>
        <v>Low</v>
      </c>
      <c r="Y51" s="34">
        <v>2024</v>
      </c>
      <c r="Z51" s="34"/>
      <c r="AA51" s="5" t="s">
        <v>51</v>
      </c>
      <c r="AB51" s="34"/>
    </row>
    <row r="52" spans="1:28">
      <c r="A52" s="5" t="s">
        <v>240</v>
      </c>
      <c r="B52" s="29" t="s">
        <v>41</v>
      </c>
      <c r="C52" s="30" t="s">
        <v>241</v>
      </c>
      <c r="D52" s="31" t="s">
        <v>242</v>
      </c>
      <c r="E52" s="30" t="s">
        <v>44</v>
      </c>
      <c r="F52" s="5">
        <v>2.2100000000000026</v>
      </c>
      <c r="G52" s="5">
        <v>2023</v>
      </c>
      <c r="H52" s="5" t="s">
        <v>45</v>
      </c>
      <c r="I52" s="5" t="s">
        <v>46</v>
      </c>
      <c r="J52" s="5">
        <v>500</v>
      </c>
      <c r="K52" s="5" t="s">
        <v>68</v>
      </c>
      <c r="L52" s="5" t="s">
        <v>48</v>
      </c>
      <c r="M52" s="5" t="s">
        <v>49</v>
      </c>
      <c r="N52" s="44"/>
      <c r="O52" s="44"/>
      <c r="P52" s="5"/>
      <c r="Q52" s="5"/>
      <c r="R52" s="30">
        <v>-32.4647407</v>
      </c>
      <c r="S52" s="30">
        <v>151.13073729999999</v>
      </c>
      <c r="T52" s="5" t="s">
        <v>47</v>
      </c>
      <c r="U52" s="32">
        <v>7000</v>
      </c>
      <c r="V52" s="33">
        <v>3.2</v>
      </c>
      <c r="W52" s="42" t="s">
        <v>243</v>
      </c>
      <c r="X52" s="56" t="str">
        <f t="shared" si="0"/>
        <v>Medium</v>
      </c>
      <c r="Y52" s="34">
        <v>2023</v>
      </c>
      <c r="Z52" s="34"/>
      <c r="AA52" s="5" t="s">
        <v>51</v>
      </c>
      <c r="AB52" s="34"/>
    </row>
    <row r="53" spans="1:28">
      <c r="A53" s="5" t="s">
        <v>244</v>
      </c>
      <c r="B53" s="29" t="s">
        <v>41</v>
      </c>
      <c r="C53" s="30" t="s">
        <v>245</v>
      </c>
      <c r="D53" s="31" t="s">
        <v>246</v>
      </c>
      <c r="E53" s="30" t="s">
        <v>44</v>
      </c>
      <c r="F53" s="5">
        <v>2.2999999999999923</v>
      </c>
      <c r="G53" s="5">
        <v>2023</v>
      </c>
      <c r="H53" s="5" t="s">
        <v>60</v>
      </c>
      <c r="I53" s="5" t="s">
        <v>61</v>
      </c>
      <c r="J53" s="5">
        <v>60</v>
      </c>
      <c r="K53" s="5" t="s">
        <v>68</v>
      </c>
      <c r="L53" s="5" t="s">
        <v>48</v>
      </c>
      <c r="M53" s="5" t="s">
        <v>63</v>
      </c>
      <c r="N53" s="44"/>
      <c r="O53" s="44"/>
      <c r="P53" s="5"/>
      <c r="Q53" s="5"/>
      <c r="R53" s="30">
        <v>-32.44061413</v>
      </c>
      <c r="S53" s="30">
        <v>151.0511266</v>
      </c>
      <c r="T53" s="5" t="s">
        <v>47</v>
      </c>
      <c r="U53" s="32">
        <v>1400</v>
      </c>
      <c r="V53" s="33">
        <v>0.6</v>
      </c>
      <c r="W53" s="42" t="s">
        <v>112</v>
      </c>
      <c r="X53" s="56" t="str">
        <f t="shared" si="0"/>
        <v>Low</v>
      </c>
      <c r="Y53" s="34">
        <v>2023</v>
      </c>
      <c r="Z53" s="34"/>
      <c r="AA53" s="5" t="s">
        <v>51</v>
      </c>
      <c r="AB53" s="34"/>
    </row>
    <row r="54" spans="1:28">
      <c r="A54" s="5" t="s">
        <v>247</v>
      </c>
      <c r="B54" s="29" t="s">
        <v>248</v>
      </c>
      <c r="C54" s="30" t="s">
        <v>249</v>
      </c>
      <c r="D54" s="31" t="s">
        <v>250</v>
      </c>
      <c r="E54" s="30" t="s">
        <v>44</v>
      </c>
      <c r="F54" s="5">
        <v>5.4000000000000306</v>
      </c>
      <c r="G54" s="5">
        <v>2023</v>
      </c>
      <c r="H54" s="5" t="s">
        <v>60</v>
      </c>
      <c r="I54" s="5" t="s">
        <v>61</v>
      </c>
      <c r="J54" s="5">
        <v>60</v>
      </c>
      <c r="K54" s="5" t="s">
        <v>68</v>
      </c>
      <c r="L54" s="5" t="s">
        <v>48</v>
      </c>
      <c r="M54" s="5" t="s">
        <v>49</v>
      </c>
      <c r="N54" s="44"/>
      <c r="O54" s="44"/>
      <c r="P54" s="5"/>
      <c r="Q54" s="5"/>
      <c r="R54" s="30">
        <v>49.742507000000003</v>
      </c>
      <c r="S54" s="30">
        <v>-114.82390599999999</v>
      </c>
      <c r="T54" s="5" t="s">
        <v>47</v>
      </c>
      <c r="U54" s="32">
        <v>7000</v>
      </c>
      <c r="V54" s="33">
        <v>1.2</v>
      </c>
      <c r="W54" s="42" t="s">
        <v>251</v>
      </c>
      <c r="X54" s="56" t="str">
        <f t="shared" si="0"/>
        <v>Low</v>
      </c>
      <c r="Y54" s="34">
        <v>2023</v>
      </c>
      <c r="Z54" s="34"/>
      <c r="AA54" s="5" t="s">
        <v>252</v>
      </c>
      <c r="AB54" s="34"/>
    </row>
    <row r="55" spans="1:28">
      <c r="A55" s="5" t="s">
        <v>253</v>
      </c>
      <c r="B55" s="29" t="s">
        <v>248</v>
      </c>
      <c r="C55" s="30" t="s">
        <v>254</v>
      </c>
      <c r="D55" s="31" t="s">
        <v>255</v>
      </c>
      <c r="E55" s="30" t="s">
        <v>44</v>
      </c>
      <c r="F55" s="5">
        <v>6.7500000000000124</v>
      </c>
      <c r="G55" s="5">
        <v>2023</v>
      </c>
      <c r="H55" s="5" t="s">
        <v>60</v>
      </c>
      <c r="I55" s="5" t="s">
        <v>61</v>
      </c>
      <c r="J55" s="5">
        <v>60</v>
      </c>
      <c r="K55" s="5" t="s">
        <v>68</v>
      </c>
      <c r="L55" s="5" t="s">
        <v>48</v>
      </c>
      <c r="M55" s="5" t="s">
        <v>49</v>
      </c>
      <c r="N55" s="44"/>
      <c r="O55" s="44"/>
      <c r="P55" s="5"/>
      <c r="Q55" s="5"/>
      <c r="R55" s="30">
        <v>50.192839999999997</v>
      </c>
      <c r="S55" s="30">
        <v>-114.86472999999999</v>
      </c>
      <c r="T55" s="5" t="s">
        <v>47</v>
      </c>
      <c r="U55" s="32">
        <v>8000</v>
      </c>
      <c r="V55" s="33">
        <v>1.2</v>
      </c>
      <c r="W55" s="42" t="s">
        <v>251</v>
      </c>
      <c r="X55" s="56" t="str">
        <f t="shared" si="0"/>
        <v>Low</v>
      </c>
      <c r="Y55" s="34">
        <v>2023</v>
      </c>
      <c r="Z55" s="34"/>
      <c r="AA55" s="5" t="s">
        <v>252</v>
      </c>
      <c r="AB55" s="34"/>
    </row>
    <row r="56" spans="1:28">
      <c r="A56" s="5" t="s">
        <v>256</v>
      </c>
      <c r="B56" s="29" t="s">
        <v>248</v>
      </c>
      <c r="C56" s="30" t="s">
        <v>257</v>
      </c>
      <c r="D56" s="31" t="s">
        <v>258</v>
      </c>
      <c r="E56" s="30" t="s">
        <v>44</v>
      </c>
      <c r="F56" s="5">
        <v>4.4250000000000131</v>
      </c>
      <c r="G56" s="5">
        <v>2023</v>
      </c>
      <c r="H56" s="5" t="s">
        <v>60</v>
      </c>
      <c r="I56" s="5" t="s">
        <v>61</v>
      </c>
      <c r="J56" s="5">
        <v>60</v>
      </c>
      <c r="K56" s="5" t="s">
        <v>68</v>
      </c>
      <c r="L56" s="5" t="s">
        <v>48</v>
      </c>
      <c r="M56" s="5" t="s">
        <v>49</v>
      </c>
      <c r="N56" s="44"/>
      <c r="O56" s="44"/>
      <c r="P56" s="5"/>
      <c r="Q56" s="5"/>
      <c r="R56" s="30">
        <v>50.200279999999999</v>
      </c>
      <c r="S56" s="30">
        <v>-115.00830000000001</v>
      </c>
      <c r="T56" s="5" t="s">
        <v>47</v>
      </c>
      <c r="U56" s="32">
        <v>5000</v>
      </c>
      <c r="V56" s="33">
        <v>1.1000000000000001</v>
      </c>
      <c r="W56" s="42" t="s">
        <v>194</v>
      </c>
      <c r="X56" s="56" t="str">
        <f t="shared" si="0"/>
        <v>Low</v>
      </c>
      <c r="Y56" s="34">
        <v>2023</v>
      </c>
      <c r="Z56" s="34"/>
      <c r="AA56" s="5" t="s">
        <v>252</v>
      </c>
      <c r="AB56" s="34"/>
    </row>
    <row r="57" spans="1:28">
      <c r="A57" s="5" t="s">
        <v>259</v>
      </c>
      <c r="B57" s="29" t="s">
        <v>248</v>
      </c>
      <c r="C57" s="30" t="s">
        <v>260</v>
      </c>
      <c r="D57" s="31" t="s">
        <v>261</v>
      </c>
      <c r="E57" s="30" t="s">
        <v>44</v>
      </c>
      <c r="F57" s="5">
        <v>1.269999999999994</v>
      </c>
      <c r="G57" s="5">
        <v>2023</v>
      </c>
      <c r="H57" s="5" t="s">
        <v>60</v>
      </c>
      <c r="I57" s="5" t="s">
        <v>61</v>
      </c>
      <c r="J57" s="5">
        <v>60</v>
      </c>
      <c r="K57" s="5" t="s">
        <v>68</v>
      </c>
      <c r="L57" s="5" t="s">
        <v>48</v>
      </c>
      <c r="M57" s="5" t="s">
        <v>49</v>
      </c>
      <c r="N57" s="44"/>
      <c r="O57" s="44"/>
      <c r="P57" s="5"/>
      <c r="Q57" s="5"/>
      <c r="R57" s="30">
        <v>53.885571499999998</v>
      </c>
      <c r="S57" s="30">
        <v>-119.1222671</v>
      </c>
      <c r="T57" s="5" t="s">
        <v>152</v>
      </c>
      <c r="U57" s="32">
        <v>1400</v>
      </c>
      <c r="V57" s="33">
        <v>1.1000000000000001</v>
      </c>
      <c r="W57" s="42" t="s">
        <v>251</v>
      </c>
      <c r="X57" s="56" t="str">
        <f t="shared" si="0"/>
        <v>Low</v>
      </c>
      <c r="Y57" s="34">
        <v>2023</v>
      </c>
      <c r="Z57" s="34"/>
      <c r="AA57" s="5" t="s">
        <v>252</v>
      </c>
      <c r="AB57" s="34"/>
    </row>
    <row r="58" spans="1:28">
      <c r="A58" s="5" t="s">
        <v>262</v>
      </c>
      <c r="B58" s="29" t="s">
        <v>263</v>
      </c>
      <c r="C58" s="30" t="s">
        <v>264</v>
      </c>
      <c r="D58" s="35"/>
      <c r="E58" s="30" t="s">
        <v>44</v>
      </c>
      <c r="F58" s="5">
        <v>4.4640000000000075</v>
      </c>
      <c r="G58" s="5">
        <v>2023</v>
      </c>
      <c r="H58" s="5" t="s">
        <v>45</v>
      </c>
      <c r="I58" s="5" t="s">
        <v>46</v>
      </c>
      <c r="J58" s="5">
        <v>456</v>
      </c>
      <c r="K58" s="5" t="s">
        <v>68</v>
      </c>
      <c r="L58" s="5" t="s">
        <v>48</v>
      </c>
      <c r="M58" s="5" t="s">
        <v>69</v>
      </c>
      <c r="N58" s="44">
        <v>0.3</v>
      </c>
      <c r="O58" s="44">
        <v>0.7</v>
      </c>
      <c r="P58" s="5" t="s">
        <v>75</v>
      </c>
      <c r="Q58" s="5">
        <v>2025</v>
      </c>
      <c r="R58" s="30">
        <v>32.871395999999997</v>
      </c>
      <c r="S58" s="30">
        <v>116.631428</v>
      </c>
      <c r="T58" s="5" t="s">
        <v>47</v>
      </c>
      <c r="U58" s="32">
        <v>10000</v>
      </c>
      <c r="V58" s="33">
        <v>2.2000000000000002</v>
      </c>
      <c r="W58" s="42" t="s">
        <v>204</v>
      </c>
      <c r="X58" s="56" t="str">
        <f t="shared" si="0"/>
        <v>Low</v>
      </c>
      <c r="Y58" s="34">
        <v>2023</v>
      </c>
      <c r="Z58" s="34"/>
      <c r="AA58" s="5" t="s">
        <v>265</v>
      </c>
      <c r="AB58" s="34"/>
    </row>
    <row r="59" spans="1:28">
      <c r="A59" s="5" t="s">
        <v>266</v>
      </c>
      <c r="B59" s="29" t="s">
        <v>263</v>
      </c>
      <c r="C59" s="30" t="s">
        <v>267</v>
      </c>
      <c r="D59" s="35"/>
      <c r="E59" s="30" t="s">
        <v>44</v>
      </c>
      <c r="F59" s="5">
        <v>5.5800000000000018</v>
      </c>
      <c r="G59" s="5">
        <v>2023</v>
      </c>
      <c r="H59" s="5" t="s">
        <v>45</v>
      </c>
      <c r="I59" s="5" t="s">
        <v>46</v>
      </c>
      <c r="J59" s="5">
        <v>456</v>
      </c>
      <c r="K59" s="5" t="s">
        <v>68</v>
      </c>
      <c r="L59" s="5" t="s">
        <v>48</v>
      </c>
      <c r="M59" s="5" t="s">
        <v>49</v>
      </c>
      <c r="N59" s="44"/>
      <c r="O59" s="44"/>
      <c r="P59" s="5"/>
      <c r="Q59" s="5"/>
      <c r="R59" s="30">
        <v>36.152253000000002</v>
      </c>
      <c r="S59" s="30">
        <v>112.990815</v>
      </c>
      <c r="T59" s="5" t="s">
        <v>47</v>
      </c>
      <c r="U59" s="32">
        <v>35000</v>
      </c>
      <c r="V59" s="33">
        <v>6.3</v>
      </c>
      <c r="W59" s="42" t="s">
        <v>80</v>
      </c>
      <c r="X59" s="56" t="str">
        <f t="shared" si="0"/>
        <v>Medium</v>
      </c>
      <c r="Y59" s="34">
        <v>2023</v>
      </c>
      <c r="Z59" s="34"/>
      <c r="AA59" s="2" t="s">
        <v>265</v>
      </c>
      <c r="AB59" s="34"/>
    </row>
    <row r="60" spans="1:28">
      <c r="A60" s="5" t="s">
        <v>268</v>
      </c>
      <c r="B60" s="29" t="s">
        <v>263</v>
      </c>
      <c r="C60" s="30" t="s">
        <v>269</v>
      </c>
      <c r="D60" s="35"/>
      <c r="E60" s="30" t="s">
        <v>44</v>
      </c>
      <c r="F60" s="5">
        <v>5.9520000000000071</v>
      </c>
      <c r="G60" s="5">
        <v>2023</v>
      </c>
      <c r="H60" s="5" t="s">
        <v>45</v>
      </c>
      <c r="I60" s="5"/>
      <c r="J60" s="5">
        <v>456</v>
      </c>
      <c r="K60" s="5" t="s">
        <v>68</v>
      </c>
      <c r="L60" s="5" t="s">
        <v>48</v>
      </c>
      <c r="M60" s="5" t="s">
        <v>69</v>
      </c>
      <c r="N60" s="44">
        <v>0.3</v>
      </c>
      <c r="O60" s="44">
        <v>0.7</v>
      </c>
      <c r="P60" s="5" t="s">
        <v>75</v>
      </c>
      <c r="Q60" s="5">
        <v>2023</v>
      </c>
      <c r="R60" s="30">
        <v>35.661062000000001</v>
      </c>
      <c r="S60" s="30">
        <v>108.91871</v>
      </c>
      <c r="T60" s="5" t="s">
        <v>47</v>
      </c>
      <c r="U60" s="32">
        <v>24000</v>
      </c>
      <c r="V60" s="33">
        <v>4.0999999999999996</v>
      </c>
      <c r="W60" s="42" t="s">
        <v>270</v>
      </c>
      <c r="X60" s="56" t="str">
        <f t="shared" si="0"/>
        <v>Medium</v>
      </c>
      <c r="Y60" s="34">
        <v>2023</v>
      </c>
      <c r="Z60" s="34"/>
      <c r="AA60" s="5" t="s">
        <v>265</v>
      </c>
      <c r="AB60" s="34"/>
    </row>
    <row r="61" spans="1:28">
      <c r="A61" s="5" t="s">
        <v>271</v>
      </c>
      <c r="B61" s="29" t="s">
        <v>263</v>
      </c>
      <c r="C61" s="30" t="s">
        <v>272</v>
      </c>
      <c r="D61" s="35"/>
      <c r="E61" s="30" t="s">
        <v>44</v>
      </c>
      <c r="F61" s="5">
        <v>5.282400000000032</v>
      </c>
      <c r="G61" s="5">
        <v>2023</v>
      </c>
      <c r="H61" s="5" t="s">
        <v>45</v>
      </c>
      <c r="I61" s="5"/>
      <c r="J61" s="5">
        <v>456</v>
      </c>
      <c r="K61" s="5" t="s">
        <v>68</v>
      </c>
      <c r="L61" s="5" t="s">
        <v>48</v>
      </c>
      <c r="M61" s="5" t="s">
        <v>49</v>
      </c>
      <c r="N61" s="44"/>
      <c r="O61" s="44"/>
      <c r="P61" s="5"/>
      <c r="Q61" s="5"/>
      <c r="R61" s="30">
        <v>36.373933000000001</v>
      </c>
      <c r="S61" s="30">
        <v>113.01989</v>
      </c>
      <c r="T61" s="5" t="s">
        <v>47</v>
      </c>
      <c r="U61" s="32">
        <v>6000</v>
      </c>
      <c r="V61" s="33">
        <v>1.2</v>
      </c>
      <c r="W61" s="42" t="s">
        <v>204</v>
      </c>
      <c r="X61" s="56" t="str">
        <f t="shared" si="0"/>
        <v>Low</v>
      </c>
      <c r="Y61" s="34">
        <v>2023</v>
      </c>
      <c r="Z61" s="34"/>
      <c r="AA61" s="5" t="s">
        <v>265</v>
      </c>
      <c r="AB61" s="34"/>
    </row>
    <row r="62" spans="1:28">
      <c r="A62" s="5" t="s">
        <v>273</v>
      </c>
      <c r="B62" s="29" t="s">
        <v>263</v>
      </c>
      <c r="C62" s="30" t="s">
        <v>274</v>
      </c>
      <c r="D62" s="35"/>
      <c r="E62" s="30" t="s">
        <v>44</v>
      </c>
      <c r="F62" s="5">
        <v>7.4400000000000057</v>
      </c>
      <c r="G62" s="5">
        <v>2023</v>
      </c>
      <c r="H62" s="5" t="s">
        <v>45</v>
      </c>
      <c r="I62" s="5" t="s">
        <v>46</v>
      </c>
      <c r="J62" s="5">
        <v>456</v>
      </c>
      <c r="K62" s="5" t="s">
        <v>68</v>
      </c>
      <c r="L62" s="5" t="s">
        <v>48</v>
      </c>
      <c r="M62" s="5" t="s">
        <v>49</v>
      </c>
      <c r="N62" s="44"/>
      <c r="O62" s="44"/>
      <c r="P62" s="5"/>
      <c r="Q62" s="5"/>
      <c r="R62" s="30">
        <v>37.998811000000003</v>
      </c>
      <c r="S62" s="30">
        <v>111.13840999999999</v>
      </c>
      <c r="T62" s="5" t="s">
        <v>47</v>
      </c>
      <c r="U62" s="32">
        <v>3900</v>
      </c>
      <c r="V62" s="33">
        <v>0.52</v>
      </c>
      <c r="W62" s="42" t="s">
        <v>119</v>
      </c>
      <c r="X62" s="56" t="str">
        <f t="shared" si="0"/>
        <v>Low</v>
      </c>
      <c r="Y62" s="34">
        <v>2023</v>
      </c>
      <c r="Z62" s="34"/>
      <c r="AA62" s="5" t="s">
        <v>265</v>
      </c>
      <c r="AB62" s="34"/>
    </row>
    <row r="63" spans="1:28">
      <c r="A63" s="5" t="s">
        <v>275</v>
      </c>
      <c r="B63" s="29" t="s">
        <v>263</v>
      </c>
      <c r="C63" s="30" t="s">
        <v>276</v>
      </c>
      <c r="D63" s="35"/>
      <c r="E63" s="30" t="s">
        <v>44</v>
      </c>
      <c r="F63" s="5">
        <v>4.0500000000000149</v>
      </c>
      <c r="G63" s="5">
        <v>2024</v>
      </c>
      <c r="H63" s="5" t="s">
        <v>45</v>
      </c>
      <c r="I63" s="5" t="s">
        <v>46</v>
      </c>
      <c r="J63" s="5">
        <v>456</v>
      </c>
      <c r="K63" s="5" t="s">
        <v>68</v>
      </c>
      <c r="L63" s="5" t="s">
        <v>48</v>
      </c>
      <c r="M63" s="5" t="s">
        <v>49</v>
      </c>
      <c r="N63" s="44"/>
      <c r="O63" s="44"/>
      <c r="P63" s="5"/>
      <c r="Q63" s="5"/>
      <c r="R63" s="30">
        <v>39.599037000000003</v>
      </c>
      <c r="S63" s="30">
        <v>118.36465800000001</v>
      </c>
      <c r="T63" s="5" t="s">
        <v>47</v>
      </c>
      <c r="U63" s="32">
        <v>6000</v>
      </c>
      <c r="V63" s="33">
        <v>1.5</v>
      </c>
      <c r="W63" s="42" t="s">
        <v>277</v>
      </c>
      <c r="X63" s="56" t="str">
        <f t="shared" si="0"/>
        <v>Low</v>
      </c>
      <c r="Y63" s="34">
        <v>2024</v>
      </c>
      <c r="Z63" s="34"/>
      <c r="AA63" s="5" t="s">
        <v>265</v>
      </c>
      <c r="AB63" s="34"/>
    </row>
    <row r="64" spans="1:28">
      <c r="A64" s="5" t="s">
        <v>278</v>
      </c>
      <c r="B64" s="29" t="s">
        <v>263</v>
      </c>
      <c r="C64" s="30" t="s">
        <v>279</v>
      </c>
      <c r="D64" s="35"/>
      <c r="E64" s="30" t="s">
        <v>280</v>
      </c>
      <c r="F64" s="5">
        <v>4.4999999999999902</v>
      </c>
      <c r="G64" s="5">
        <v>2024</v>
      </c>
      <c r="H64" s="5" t="s">
        <v>45</v>
      </c>
      <c r="I64" s="5"/>
      <c r="J64" s="5">
        <v>456</v>
      </c>
      <c r="K64" s="5" t="s">
        <v>68</v>
      </c>
      <c r="L64" s="5" t="s">
        <v>48</v>
      </c>
      <c r="M64" s="5" t="s">
        <v>49</v>
      </c>
      <c r="N64" s="44"/>
      <c r="O64" s="44"/>
      <c r="P64" s="5"/>
      <c r="Q64" s="5"/>
      <c r="R64" s="30">
        <v>37.677145000000003</v>
      </c>
      <c r="S64" s="30">
        <v>110.849801</v>
      </c>
      <c r="T64" s="5" t="s">
        <v>47</v>
      </c>
      <c r="U64" s="32">
        <v>18000</v>
      </c>
      <c r="V64" s="33">
        <v>4.0999999999999996</v>
      </c>
      <c r="W64" s="42" t="s">
        <v>172</v>
      </c>
      <c r="X64" s="56" t="str">
        <f t="shared" si="0"/>
        <v>Medium</v>
      </c>
      <c r="Y64" s="34">
        <v>2024</v>
      </c>
      <c r="Z64" s="34"/>
      <c r="AA64" s="5" t="s">
        <v>265</v>
      </c>
      <c r="AB64" s="34"/>
    </row>
    <row r="65" spans="1:28">
      <c r="A65" s="5" t="s">
        <v>281</v>
      </c>
      <c r="B65" s="29" t="s">
        <v>263</v>
      </c>
      <c r="C65" s="30" t="s">
        <v>282</v>
      </c>
      <c r="D65" s="35"/>
      <c r="E65" s="30" t="s">
        <v>44</v>
      </c>
      <c r="F65" s="5">
        <v>3.3480000000000008</v>
      </c>
      <c r="G65" s="5">
        <v>2023</v>
      </c>
      <c r="H65" s="5" t="s">
        <v>45</v>
      </c>
      <c r="I65" s="5" t="s">
        <v>46</v>
      </c>
      <c r="J65" s="5">
        <v>456</v>
      </c>
      <c r="K65" s="5" t="s">
        <v>68</v>
      </c>
      <c r="L65" s="5" t="s">
        <v>48</v>
      </c>
      <c r="M65" s="5" t="s">
        <v>49</v>
      </c>
      <c r="N65" s="44"/>
      <c r="O65" s="44"/>
      <c r="P65" s="5"/>
      <c r="Q65" s="5"/>
      <c r="R65" s="30">
        <v>37.411799000000002</v>
      </c>
      <c r="S65" s="30">
        <v>110.861439</v>
      </c>
      <c r="T65" s="5" t="s">
        <v>47</v>
      </c>
      <c r="U65" s="32">
        <v>62000</v>
      </c>
      <c r="V65" s="33">
        <v>18</v>
      </c>
      <c r="W65" s="42" t="s">
        <v>283</v>
      </c>
      <c r="X65" s="56" t="str">
        <f t="shared" si="0"/>
        <v>High</v>
      </c>
      <c r="Y65" s="34">
        <v>2023</v>
      </c>
      <c r="Z65" s="34"/>
      <c r="AA65" s="5" t="s">
        <v>265</v>
      </c>
      <c r="AB65" s="34"/>
    </row>
    <row r="66" spans="1:28">
      <c r="A66" s="5" t="s">
        <v>284</v>
      </c>
      <c r="B66" s="29" t="s">
        <v>263</v>
      </c>
      <c r="C66" s="30" t="s">
        <v>285</v>
      </c>
      <c r="D66" s="35"/>
      <c r="E66" s="30" t="s">
        <v>44</v>
      </c>
      <c r="F66" s="5">
        <v>18.599999999999994</v>
      </c>
      <c r="G66" s="5">
        <v>2023</v>
      </c>
      <c r="H66" s="5" t="s">
        <v>45</v>
      </c>
      <c r="I66" s="5" t="s">
        <v>46</v>
      </c>
      <c r="J66" s="5">
        <v>456</v>
      </c>
      <c r="K66" s="5" t="s">
        <v>68</v>
      </c>
      <c r="L66" s="5" t="s">
        <v>48</v>
      </c>
      <c r="M66" s="5" t="s">
        <v>49</v>
      </c>
      <c r="N66" s="44"/>
      <c r="O66" s="44"/>
      <c r="P66" s="5"/>
      <c r="Q66" s="5"/>
      <c r="R66" s="30">
        <v>39.924228999999997</v>
      </c>
      <c r="S66" s="30">
        <v>113.07025400000001</v>
      </c>
      <c r="T66" s="5" t="s">
        <v>47</v>
      </c>
      <c r="U66" s="32">
        <v>31000</v>
      </c>
      <c r="V66" s="33">
        <v>1.7</v>
      </c>
      <c r="W66" s="42" t="s">
        <v>80</v>
      </c>
      <c r="X66" s="56" t="str">
        <f t="shared" ref="X66:X129" si="1">IF(_xlfn.NUMBERVALUE(V66)&lt;3,"Low",IF(_xlfn.NUMBERVALUE(V66)&lt;=10,"Medium","High"))</f>
        <v>Low</v>
      </c>
      <c r="Y66" s="34">
        <v>2023</v>
      </c>
      <c r="Z66" s="34"/>
      <c r="AA66" s="5" t="s">
        <v>265</v>
      </c>
      <c r="AB66" s="34"/>
    </row>
    <row r="67" spans="1:28">
      <c r="A67" s="5" t="s">
        <v>286</v>
      </c>
      <c r="B67" s="29" t="s">
        <v>263</v>
      </c>
      <c r="C67" s="30" t="s">
        <v>287</v>
      </c>
      <c r="D67" s="35"/>
      <c r="E67" s="30" t="s">
        <v>44</v>
      </c>
      <c r="F67" s="5">
        <v>14.549999999999974</v>
      </c>
      <c r="G67" s="5">
        <v>2023</v>
      </c>
      <c r="H67" s="5" t="s">
        <v>45</v>
      </c>
      <c r="I67" s="5" t="s">
        <v>46</v>
      </c>
      <c r="J67" s="5">
        <v>456</v>
      </c>
      <c r="K67" s="5" t="s">
        <v>68</v>
      </c>
      <c r="L67" s="5" t="s">
        <v>48</v>
      </c>
      <c r="M67" s="5" t="s">
        <v>69</v>
      </c>
      <c r="N67" s="44">
        <v>0.2</v>
      </c>
      <c r="O67" s="44">
        <v>0.8</v>
      </c>
      <c r="P67" s="5" t="s">
        <v>75</v>
      </c>
      <c r="Q67" s="5">
        <v>2019</v>
      </c>
      <c r="R67" s="30">
        <v>40.013182</v>
      </c>
      <c r="S67" s="30">
        <v>113.10334899999999</v>
      </c>
      <c r="T67" s="5" t="s">
        <v>47</v>
      </c>
      <c r="U67" s="32">
        <v>16000</v>
      </c>
      <c r="V67" s="33">
        <v>1.1000000000000001</v>
      </c>
      <c r="W67" s="42" t="s">
        <v>288</v>
      </c>
      <c r="X67" s="56" t="str">
        <f t="shared" si="1"/>
        <v>Low</v>
      </c>
      <c r="Y67" s="34">
        <v>2023</v>
      </c>
      <c r="Z67" s="34"/>
      <c r="AA67" s="5" t="s">
        <v>265</v>
      </c>
      <c r="AB67" s="34"/>
    </row>
    <row r="68" spans="1:28">
      <c r="A68" s="5" t="s">
        <v>289</v>
      </c>
      <c r="B68" s="29" t="s">
        <v>263</v>
      </c>
      <c r="C68" s="30" t="s">
        <v>290</v>
      </c>
      <c r="D68" s="35"/>
      <c r="E68" s="30" t="s">
        <v>44</v>
      </c>
      <c r="F68" s="5">
        <v>5.5799999999999876</v>
      </c>
      <c r="G68" s="5">
        <v>2023</v>
      </c>
      <c r="H68" s="5" t="s">
        <v>45</v>
      </c>
      <c r="I68" s="5"/>
      <c r="J68" s="5">
        <v>456</v>
      </c>
      <c r="K68" s="5" t="s">
        <v>68</v>
      </c>
      <c r="L68" s="5" t="s">
        <v>48</v>
      </c>
      <c r="M68" s="5" t="s">
        <v>49</v>
      </c>
      <c r="N68" s="44"/>
      <c r="O68" s="44"/>
      <c r="P68" s="5"/>
      <c r="Q68" s="5"/>
      <c r="R68" s="30">
        <v>35.702101999999996</v>
      </c>
      <c r="S68" s="30">
        <v>110.686347</v>
      </c>
      <c r="T68" s="5" t="s">
        <v>47</v>
      </c>
      <c r="U68" s="32">
        <v>14000</v>
      </c>
      <c r="V68" s="33">
        <v>2.5</v>
      </c>
      <c r="W68" s="42" t="s">
        <v>204</v>
      </c>
      <c r="X68" s="56" t="str">
        <f t="shared" si="1"/>
        <v>Low</v>
      </c>
      <c r="Y68" s="34">
        <v>2023</v>
      </c>
      <c r="Z68" s="34"/>
      <c r="AA68" s="5" t="s">
        <v>265</v>
      </c>
      <c r="AB68" s="34"/>
    </row>
    <row r="69" spans="1:28">
      <c r="A69" s="5" t="s">
        <v>291</v>
      </c>
      <c r="B69" s="29" t="s">
        <v>263</v>
      </c>
      <c r="C69" s="30" t="s">
        <v>292</v>
      </c>
      <c r="D69" s="35"/>
      <c r="E69" s="30" t="s">
        <v>44</v>
      </c>
      <c r="F69" s="5">
        <v>8.928000000000015</v>
      </c>
      <c r="G69" s="5">
        <v>2023</v>
      </c>
      <c r="H69" s="5" t="s">
        <v>45</v>
      </c>
      <c r="I69" s="5" t="s">
        <v>46</v>
      </c>
      <c r="J69" s="5">
        <v>1000</v>
      </c>
      <c r="K69" s="5" t="s">
        <v>47</v>
      </c>
      <c r="L69" s="5" t="s">
        <v>48</v>
      </c>
      <c r="M69" s="5" t="s">
        <v>49</v>
      </c>
      <c r="N69" s="44"/>
      <c r="O69" s="44"/>
      <c r="P69" s="5"/>
      <c r="Q69" s="5"/>
      <c r="R69" s="30">
        <v>38.394821</v>
      </c>
      <c r="S69" s="30">
        <v>111.143913</v>
      </c>
      <c r="T69" s="5" t="s">
        <v>47</v>
      </c>
      <c r="U69" s="32">
        <v>24000</v>
      </c>
      <c r="V69" s="33">
        <v>2.6</v>
      </c>
      <c r="W69" s="42" t="s">
        <v>288</v>
      </c>
      <c r="X69" s="56" t="str">
        <f t="shared" si="1"/>
        <v>Low</v>
      </c>
      <c r="Y69" s="34">
        <v>2023</v>
      </c>
      <c r="Z69" s="34"/>
      <c r="AA69" s="5" t="s">
        <v>265</v>
      </c>
      <c r="AB69" s="34"/>
    </row>
    <row r="70" spans="1:28">
      <c r="A70" s="5" t="s">
        <v>293</v>
      </c>
      <c r="B70" s="29" t="s">
        <v>263</v>
      </c>
      <c r="C70" s="30" t="s">
        <v>294</v>
      </c>
      <c r="D70" s="35"/>
      <c r="E70" s="30" t="s">
        <v>44</v>
      </c>
      <c r="F70" s="5">
        <v>7.1423999999999888</v>
      </c>
      <c r="G70" s="5">
        <v>2023</v>
      </c>
      <c r="H70" s="5" t="s">
        <v>45</v>
      </c>
      <c r="I70" s="5" t="s">
        <v>46</v>
      </c>
      <c r="J70" s="5">
        <v>456</v>
      </c>
      <c r="K70" s="5" t="s">
        <v>68</v>
      </c>
      <c r="L70" s="5" t="s">
        <v>48</v>
      </c>
      <c r="M70" s="5" t="s">
        <v>69</v>
      </c>
      <c r="N70" s="44">
        <v>0.5</v>
      </c>
      <c r="O70" s="44">
        <v>0.5</v>
      </c>
      <c r="P70" s="5" t="s">
        <v>75</v>
      </c>
      <c r="Q70" s="5">
        <v>2021</v>
      </c>
      <c r="R70" s="30">
        <v>32.774098000000002</v>
      </c>
      <c r="S70" s="30">
        <v>116.381556</v>
      </c>
      <c r="T70" s="5" t="s">
        <v>47</v>
      </c>
      <c r="U70" s="32">
        <v>19000</v>
      </c>
      <c r="V70" s="33">
        <v>2.7</v>
      </c>
      <c r="W70" s="42" t="s">
        <v>204</v>
      </c>
      <c r="X70" s="56" t="str">
        <f t="shared" si="1"/>
        <v>Low</v>
      </c>
      <c r="Y70" s="34">
        <v>2023</v>
      </c>
      <c r="Z70" s="34"/>
      <c r="AA70" s="5" t="s">
        <v>265</v>
      </c>
      <c r="AB70" s="34"/>
    </row>
    <row r="71" spans="1:28">
      <c r="A71" s="5" t="s">
        <v>295</v>
      </c>
      <c r="B71" s="29" t="s">
        <v>263</v>
      </c>
      <c r="C71" s="30" t="s">
        <v>296</v>
      </c>
      <c r="D71" s="35"/>
      <c r="E71" s="30" t="s">
        <v>44</v>
      </c>
      <c r="F71" s="5">
        <v>4.5000000000000302</v>
      </c>
      <c r="G71" s="5">
        <v>2024</v>
      </c>
      <c r="H71" s="5" t="s">
        <v>45</v>
      </c>
      <c r="I71" s="5" t="s">
        <v>46</v>
      </c>
      <c r="J71" s="5">
        <v>1240</v>
      </c>
      <c r="K71" s="5" t="s">
        <v>47</v>
      </c>
      <c r="L71" s="5" t="s">
        <v>48</v>
      </c>
      <c r="M71" s="5" t="s">
        <v>49</v>
      </c>
      <c r="N71" s="44"/>
      <c r="O71" s="44"/>
      <c r="P71" s="5"/>
      <c r="Q71" s="5"/>
      <c r="R71" s="30">
        <v>35.278238000000002</v>
      </c>
      <c r="S71" s="30">
        <v>115.88263000000001</v>
      </c>
      <c r="T71" s="5" t="s">
        <v>47</v>
      </c>
      <c r="U71" s="32">
        <v>4500</v>
      </c>
      <c r="V71" s="33">
        <v>1</v>
      </c>
      <c r="W71" s="42" t="s">
        <v>76</v>
      </c>
      <c r="X71" s="56" t="str">
        <f t="shared" si="1"/>
        <v>Low</v>
      </c>
      <c r="Y71" s="34">
        <v>2024</v>
      </c>
      <c r="Z71" s="34"/>
      <c r="AA71" s="5" t="s">
        <v>265</v>
      </c>
      <c r="AB71" s="34"/>
    </row>
    <row r="72" spans="1:28">
      <c r="A72" s="5" t="s">
        <v>297</v>
      </c>
      <c r="B72" s="29" t="s">
        <v>263</v>
      </c>
      <c r="C72" s="30" t="s">
        <v>298</v>
      </c>
      <c r="D72" s="35"/>
      <c r="E72" s="30" t="s">
        <v>44</v>
      </c>
      <c r="F72" s="5">
        <v>5.58</v>
      </c>
      <c r="G72" s="5">
        <v>2023</v>
      </c>
      <c r="H72" s="5" t="s">
        <v>45</v>
      </c>
      <c r="I72" s="5" t="s">
        <v>46</v>
      </c>
      <c r="J72" s="5">
        <v>456</v>
      </c>
      <c r="K72" s="5" t="s">
        <v>68</v>
      </c>
      <c r="L72" s="5" t="s">
        <v>48</v>
      </c>
      <c r="M72" s="5" t="s">
        <v>69</v>
      </c>
      <c r="N72" s="44"/>
      <c r="O72" s="44"/>
      <c r="P72" s="5"/>
      <c r="Q72" s="5"/>
      <c r="R72" s="30">
        <v>36.364173000000001</v>
      </c>
      <c r="S72" s="30">
        <v>112.858361</v>
      </c>
      <c r="T72" s="5" t="s">
        <v>47</v>
      </c>
      <c r="U72" s="32">
        <v>51000</v>
      </c>
      <c r="V72" s="33">
        <v>9.1</v>
      </c>
      <c r="W72" s="42" t="s">
        <v>190</v>
      </c>
      <c r="X72" s="56" t="str">
        <f t="shared" si="1"/>
        <v>Medium</v>
      </c>
      <c r="Y72" s="34">
        <v>2023</v>
      </c>
      <c r="Z72" s="34"/>
      <c r="AA72" s="5" t="s">
        <v>265</v>
      </c>
      <c r="AB72" s="34" t="s">
        <v>299</v>
      </c>
    </row>
    <row r="73" spans="1:28">
      <c r="A73" s="5" t="s">
        <v>300</v>
      </c>
      <c r="B73" s="29" t="s">
        <v>263</v>
      </c>
      <c r="C73" s="30" t="s">
        <v>301</v>
      </c>
      <c r="D73" s="35"/>
      <c r="E73" s="30" t="s">
        <v>44</v>
      </c>
      <c r="F73" s="5">
        <v>9.151199999999994</v>
      </c>
      <c r="G73" s="5">
        <v>2023</v>
      </c>
      <c r="H73" s="5" t="s">
        <v>45</v>
      </c>
      <c r="I73" s="5"/>
      <c r="J73" s="5">
        <v>456</v>
      </c>
      <c r="K73" s="5" t="s">
        <v>68</v>
      </c>
      <c r="L73" s="5" t="s">
        <v>48</v>
      </c>
      <c r="M73" s="5" t="s">
        <v>69</v>
      </c>
      <c r="N73" s="44">
        <v>0.9</v>
      </c>
      <c r="O73" s="44">
        <v>0.1</v>
      </c>
      <c r="P73" s="5" t="s">
        <v>75</v>
      </c>
      <c r="Q73" s="5">
        <v>2023</v>
      </c>
      <c r="R73" s="30">
        <v>32.746347999999998</v>
      </c>
      <c r="S73" s="30">
        <v>116.515103</v>
      </c>
      <c r="T73" s="5" t="s">
        <v>47</v>
      </c>
      <c r="U73" s="32">
        <v>57000</v>
      </c>
      <c r="V73" s="33">
        <v>6.2</v>
      </c>
      <c r="W73" s="42" t="s">
        <v>302</v>
      </c>
      <c r="X73" s="56" t="str">
        <f t="shared" si="1"/>
        <v>Medium</v>
      </c>
      <c r="Y73" s="34">
        <v>2023</v>
      </c>
      <c r="Z73" s="34"/>
      <c r="AA73" s="5" t="s">
        <v>265</v>
      </c>
      <c r="AB73" s="34"/>
    </row>
    <row r="74" spans="1:28">
      <c r="A74" s="5" t="s">
        <v>303</v>
      </c>
      <c r="B74" s="29" t="s">
        <v>263</v>
      </c>
      <c r="C74" s="30" t="s">
        <v>304</v>
      </c>
      <c r="D74" s="35"/>
      <c r="E74" s="30" t="s">
        <v>44</v>
      </c>
      <c r="F74" s="5">
        <v>5.9520000000000071</v>
      </c>
      <c r="G74" s="5">
        <v>2023</v>
      </c>
      <c r="H74" s="5" t="s">
        <v>45</v>
      </c>
      <c r="I74" s="5" t="s">
        <v>46</v>
      </c>
      <c r="J74" s="5">
        <v>456</v>
      </c>
      <c r="K74" s="5" t="s">
        <v>68</v>
      </c>
      <c r="L74" s="5" t="s">
        <v>305</v>
      </c>
      <c r="M74" s="5" t="s">
        <v>69</v>
      </c>
      <c r="N74" s="44"/>
      <c r="O74" s="44"/>
      <c r="P74" s="5"/>
      <c r="Q74" s="5"/>
      <c r="R74" s="30">
        <v>35.994902000000003</v>
      </c>
      <c r="S74" s="30">
        <v>112.887321</v>
      </c>
      <c r="T74" s="5" t="s">
        <v>47</v>
      </c>
      <c r="U74" s="32">
        <v>33000</v>
      </c>
      <c r="V74" s="33">
        <v>5.6</v>
      </c>
      <c r="W74" s="42" t="s">
        <v>306</v>
      </c>
      <c r="X74" s="56" t="str">
        <f t="shared" si="1"/>
        <v>Medium</v>
      </c>
      <c r="Y74" s="34">
        <v>2023</v>
      </c>
      <c r="Z74" s="34"/>
      <c r="AA74" s="5" t="s">
        <v>265</v>
      </c>
      <c r="AB74" s="34" t="s">
        <v>299</v>
      </c>
    </row>
    <row r="75" spans="1:28">
      <c r="A75" s="5" t="s">
        <v>307</v>
      </c>
      <c r="B75" s="29" t="s">
        <v>263</v>
      </c>
      <c r="C75" s="30" t="s">
        <v>308</v>
      </c>
      <c r="D75" s="35"/>
      <c r="E75" s="30" t="s">
        <v>44</v>
      </c>
      <c r="F75" s="5">
        <v>3.3749999999999964</v>
      </c>
      <c r="G75" s="5">
        <v>2024</v>
      </c>
      <c r="H75" s="5" t="s">
        <v>45</v>
      </c>
      <c r="I75" s="5" t="s">
        <v>46</v>
      </c>
      <c r="J75" s="5">
        <v>456</v>
      </c>
      <c r="K75" s="5" t="s">
        <v>68</v>
      </c>
      <c r="L75" s="5" t="s">
        <v>48</v>
      </c>
      <c r="M75" s="5" t="s">
        <v>49</v>
      </c>
      <c r="N75" s="44"/>
      <c r="O75" s="44"/>
      <c r="P75" s="5"/>
      <c r="Q75" s="5"/>
      <c r="R75" s="30">
        <v>39.647378000000003</v>
      </c>
      <c r="S75" s="30">
        <v>118.002442</v>
      </c>
      <c r="T75" s="5" t="s">
        <v>47</v>
      </c>
      <c r="U75" s="32">
        <v>3100</v>
      </c>
      <c r="V75" s="33">
        <v>0.9</v>
      </c>
      <c r="W75" s="42" t="s">
        <v>105</v>
      </c>
      <c r="X75" s="56" t="str">
        <f t="shared" si="1"/>
        <v>Low</v>
      </c>
      <c r="Y75" s="34">
        <v>2024</v>
      </c>
      <c r="Z75" s="34"/>
      <c r="AA75" s="5" t="s">
        <v>265</v>
      </c>
      <c r="AB75" s="34"/>
    </row>
    <row r="76" spans="1:28">
      <c r="A76" s="5" t="s">
        <v>309</v>
      </c>
      <c r="B76" s="29" t="s">
        <v>263</v>
      </c>
      <c r="C76" s="30" t="s">
        <v>310</v>
      </c>
      <c r="D76" s="35"/>
      <c r="E76" s="30" t="s">
        <v>44</v>
      </c>
      <c r="F76" s="5">
        <v>2.9016000000000046</v>
      </c>
      <c r="G76" s="5">
        <v>2023</v>
      </c>
      <c r="H76" s="5" t="s">
        <v>45</v>
      </c>
      <c r="I76" s="5" t="s">
        <v>46</v>
      </c>
      <c r="J76" s="5">
        <v>200</v>
      </c>
      <c r="K76" s="5" t="s">
        <v>47</v>
      </c>
      <c r="L76" s="5" t="s">
        <v>48</v>
      </c>
      <c r="M76" s="5" t="s">
        <v>49</v>
      </c>
      <c r="N76" s="44"/>
      <c r="O76" s="44"/>
      <c r="P76" s="5"/>
      <c r="Q76" s="5"/>
      <c r="R76" s="30">
        <v>37.243212</v>
      </c>
      <c r="S76" s="30">
        <v>114.46109800000001</v>
      </c>
      <c r="T76" s="5" t="s">
        <v>47</v>
      </c>
      <c r="U76" s="32">
        <v>7000</v>
      </c>
      <c r="V76" s="33">
        <v>2.4</v>
      </c>
      <c r="W76" s="42" t="s">
        <v>168</v>
      </c>
      <c r="X76" s="56" t="str">
        <f t="shared" si="1"/>
        <v>Low</v>
      </c>
      <c r="Y76" s="34">
        <v>2023</v>
      </c>
      <c r="Z76" s="34"/>
      <c r="AA76" s="5" t="s">
        <v>265</v>
      </c>
      <c r="AB76" s="34"/>
    </row>
    <row r="77" spans="1:28">
      <c r="A77" s="5" t="s">
        <v>311</v>
      </c>
      <c r="B77" s="29" t="s">
        <v>263</v>
      </c>
      <c r="C77" s="30" t="s">
        <v>312</v>
      </c>
      <c r="D77" s="35"/>
      <c r="E77" s="30" t="s">
        <v>44</v>
      </c>
      <c r="F77" s="5">
        <v>3.8399999999999985</v>
      </c>
      <c r="G77" s="5">
        <v>2023</v>
      </c>
      <c r="H77" s="5" t="s">
        <v>45</v>
      </c>
      <c r="I77" s="5"/>
      <c r="J77" s="5">
        <v>456</v>
      </c>
      <c r="K77" s="5" t="s">
        <v>68</v>
      </c>
      <c r="L77" s="5" t="s">
        <v>48</v>
      </c>
      <c r="M77" s="5" t="s">
        <v>49</v>
      </c>
      <c r="N77" s="44"/>
      <c r="O77" s="44"/>
      <c r="P77" s="5"/>
      <c r="Q77" s="5"/>
      <c r="R77" s="30">
        <v>37.909458000000001</v>
      </c>
      <c r="S77" s="30">
        <v>112.192016</v>
      </c>
      <c r="T77" s="5" t="s">
        <v>47</v>
      </c>
      <c r="U77" s="32">
        <v>30000</v>
      </c>
      <c r="V77" s="33">
        <v>7.7</v>
      </c>
      <c r="W77" s="42" t="s">
        <v>141</v>
      </c>
      <c r="X77" s="56" t="str">
        <f t="shared" si="1"/>
        <v>Medium</v>
      </c>
      <c r="Y77" s="34">
        <v>2023</v>
      </c>
      <c r="Z77" s="34"/>
      <c r="AA77" s="5" t="s">
        <v>265</v>
      </c>
      <c r="AB77" s="34"/>
    </row>
    <row r="78" spans="1:28">
      <c r="A78" s="5" t="s">
        <v>313</v>
      </c>
      <c r="B78" s="29" t="s">
        <v>263</v>
      </c>
      <c r="C78" s="30" t="s">
        <v>314</v>
      </c>
      <c r="D78" s="35"/>
      <c r="E78" s="30" t="s">
        <v>44</v>
      </c>
      <c r="F78" s="5">
        <v>2.8643999999999896</v>
      </c>
      <c r="G78" s="5">
        <v>2023</v>
      </c>
      <c r="H78" s="5" t="s">
        <v>45</v>
      </c>
      <c r="I78" s="5" t="s">
        <v>46</v>
      </c>
      <c r="J78" s="5">
        <v>456</v>
      </c>
      <c r="K78" s="5" t="s">
        <v>68</v>
      </c>
      <c r="L78" s="5" t="s">
        <v>48</v>
      </c>
      <c r="M78" s="5" t="s">
        <v>49</v>
      </c>
      <c r="N78" s="44"/>
      <c r="O78" s="44"/>
      <c r="P78" s="5"/>
      <c r="Q78" s="5"/>
      <c r="R78" s="30">
        <v>37.827787999999998</v>
      </c>
      <c r="S78" s="30">
        <v>112.377408</v>
      </c>
      <c r="T78" s="5" t="s">
        <v>47</v>
      </c>
      <c r="U78" s="32">
        <v>13000</v>
      </c>
      <c r="V78" s="33">
        <v>4.5</v>
      </c>
      <c r="W78" s="42" t="s">
        <v>119</v>
      </c>
      <c r="X78" s="56" t="str">
        <f t="shared" si="1"/>
        <v>Medium</v>
      </c>
      <c r="Y78" s="34">
        <v>2023</v>
      </c>
      <c r="Z78" s="34"/>
      <c r="AA78" s="5" t="s">
        <v>265</v>
      </c>
      <c r="AB78" s="34"/>
    </row>
    <row r="79" spans="1:28">
      <c r="A79" s="5" t="s">
        <v>315</v>
      </c>
      <c r="B79" s="29" t="s">
        <v>263</v>
      </c>
      <c r="C79" s="30" t="s">
        <v>316</v>
      </c>
      <c r="D79" s="35"/>
      <c r="E79" s="30" t="s">
        <v>44</v>
      </c>
      <c r="F79" s="5">
        <v>3.599999999999997</v>
      </c>
      <c r="G79" s="5">
        <v>2024</v>
      </c>
      <c r="H79" s="5" t="s">
        <v>45</v>
      </c>
      <c r="I79" s="5" t="s">
        <v>46</v>
      </c>
      <c r="J79" s="5">
        <v>456</v>
      </c>
      <c r="K79" s="5" t="s">
        <v>68</v>
      </c>
      <c r="L79" s="5" t="s">
        <v>48</v>
      </c>
      <c r="M79" s="5" t="s">
        <v>49</v>
      </c>
      <c r="N79" s="44"/>
      <c r="O79" s="44"/>
      <c r="P79" s="5"/>
      <c r="Q79" s="5"/>
      <c r="R79" s="30">
        <v>39.646399000000002</v>
      </c>
      <c r="S79" s="30">
        <v>118.43276899999999</v>
      </c>
      <c r="T79" s="5" t="s">
        <v>47</v>
      </c>
      <c r="U79" s="32">
        <v>6000</v>
      </c>
      <c r="V79" s="33">
        <v>1.7</v>
      </c>
      <c r="W79" s="42" t="s">
        <v>172</v>
      </c>
      <c r="X79" s="56" t="str">
        <f t="shared" si="1"/>
        <v>Low</v>
      </c>
      <c r="Y79" s="34">
        <v>2024</v>
      </c>
      <c r="Z79" s="34"/>
      <c r="AA79" s="5" t="s">
        <v>265</v>
      </c>
      <c r="AB79" s="34"/>
    </row>
    <row r="80" spans="1:28">
      <c r="A80" s="5" t="s">
        <v>317</v>
      </c>
      <c r="B80" s="29" t="s">
        <v>263</v>
      </c>
      <c r="C80" s="30" t="s">
        <v>318</v>
      </c>
      <c r="D80" s="35"/>
      <c r="E80" s="30" t="s">
        <v>44</v>
      </c>
      <c r="F80" s="5">
        <v>2.9015999999999984</v>
      </c>
      <c r="G80" s="5">
        <v>2023</v>
      </c>
      <c r="H80" s="5" t="s">
        <v>45</v>
      </c>
      <c r="I80" s="5"/>
      <c r="J80" s="5">
        <v>456</v>
      </c>
      <c r="K80" s="5" t="s">
        <v>68</v>
      </c>
      <c r="L80" s="5" t="s">
        <v>48</v>
      </c>
      <c r="M80" s="5" t="s">
        <v>69</v>
      </c>
      <c r="N80" s="44">
        <v>0.5</v>
      </c>
      <c r="O80" s="44">
        <v>0.5</v>
      </c>
      <c r="P80" s="5" t="s">
        <v>75</v>
      </c>
      <c r="Q80" s="5">
        <v>2024</v>
      </c>
      <c r="R80" s="30">
        <v>37.816775</v>
      </c>
      <c r="S80" s="30">
        <v>112.407005</v>
      </c>
      <c r="T80" s="5" t="s">
        <v>47</v>
      </c>
      <c r="U80" s="32">
        <v>9000</v>
      </c>
      <c r="V80" s="33">
        <v>3.2</v>
      </c>
      <c r="W80" s="42" t="s">
        <v>119</v>
      </c>
      <c r="X80" s="56" t="str">
        <f t="shared" si="1"/>
        <v>Medium</v>
      </c>
      <c r="Y80" s="34">
        <v>2023</v>
      </c>
      <c r="Z80" s="34"/>
      <c r="AA80" s="5" t="s">
        <v>265</v>
      </c>
      <c r="AB80" s="34"/>
    </row>
    <row r="81" spans="1:28">
      <c r="A81" s="5" t="s">
        <v>319</v>
      </c>
      <c r="B81" s="29" t="s">
        <v>263</v>
      </c>
      <c r="C81" s="30" t="s">
        <v>320</v>
      </c>
      <c r="D81" s="35"/>
      <c r="E81" s="30" t="s">
        <v>44</v>
      </c>
      <c r="F81" s="5">
        <v>2.9759999999999982</v>
      </c>
      <c r="G81" s="5">
        <v>2023</v>
      </c>
      <c r="H81" s="5" t="s">
        <v>45</v>
      </c>
      <c r="I81" s="5" t="s">
        <v>46</v>
      </c>
      <c r="J81" s="5">
        <v>1000</v>
      </c>
      <c r="K81" s="5" t="s">
        <v>47</v>
      </c>
      <c r="L81" s="5" t="s">
        <v>48</v>
      </c>
      <c r="M81" s="5" t="s">
        <v>69</v>
      </c>
      <c r="N81" s="44">
        <v>0.7</v>
      </c>
      <c r="O81" s="44">
        <v>0.3</v>
      </c>
      <c r="P81" s="5" t="s">
        <v>75</v>
      </c>
      <c r="Q81" s="5">
        <v>2020</v>
      </c>
      <c r="R81" s="30">
        <v>32.821598999999999</v>
      </c>
      <c r="S81" s="30">
        <v>116.543629</v>
      </c>
      <c r="T81" s="5" t="s">
        <v>47</v>
      </c>
      <c r="U81" s="32">
        <v>15000</v>
      </c>
      <c r="V81" s="33">
        <v>4.9000000000000004</v>
      </c>
      <c r="W81" s="42" t="s">
        <v>153</v>
      </c>
      <c r="X81" s="56" t="str">
        <f t="shared" si="1"/>
        <v>Medium</v>
      </c>
      <c r="Y81" s="34">
        <v>2023</v>
      </c>
      <c r="Z81" s="34"/>
      <c r="AA81" s="5" t="s">
        <v>265</v>
      </c>
      <c r="AB81" s="34"/>
    </row>
    <row r="82" spans="1:28">
      <c r="A82" s="5" t="s">
        <v>321</v>
      </c>
      <c r="B82" s="29" t="s">
        <v>263</v>
      </c>
      <c r="C82" s="30" t="s">
        <v>322</v>
      </c>
      <c r="D82" s="35"/>
      <c r="E82" s="30" t="s">
        <v>44</v>
      </c>
      <c r="F82" s="5">
        <v>2.976</v>
      </c>
      <c r="G82" s="5">
        <v>2023</v>
      </c>
      <c r="H82" s="5" t="s">
        <v>45</v>
      </c>
      <c r="I82" s="5" t="s">
        <v>46</v>
      </c>
      <c r="J82" s="5">
        <v>400</v>
      </c>
      <c r="K82" s="5" t="s">
        <v>47</v>
      </c>
      <c r="L82" s="5" t="s">
        <v>48</v>
      </c>
      <c r="M82" s="5" t="s">
        <v>69</v>
      </c>
      <c r="N82" s="44"/>
      <c r="O82" s="44"/>
      <c r="P82" s="5"/>
      <c r="Q82" s="5"/>
      <c r="R82" s="30">
        <v>36.102876999999999</v>
      </c>
      <c r="S82" s="30">
        <v>112.924414</v>
      </c>
      <c r="T82" s="5" t="s">
        <v>47</v>
      </c>
      <c r="U82" s="32">
        <v>17000</v>
      </c>
      <c r="V82" s="33">
        <v>5.7</v>
      </c>
      <c r="W82" s="42" t="s">
        <v>230</v>
      </c>
      <c r="X82" s="56" t="str">
        <f t="shared" si="1"/>
        <v>Medium</v>
      </c>
      <c r="Y82" s="34">
        <v>2023</v>
      </c>
      <c r="Z82" s="34"/>
      <c r="AA82" s="5" t="s">
        <v>265</v>
      </c>
      <c r="AB82" s="34" t="s">
        <v>299</v>
      </c>
    </row>
    <row r="83" spans="1:28">
      <c r="A83" s="5" t="s">
        <v>323</v>
      </c>
      <c r="B83" s="29" t="s">
        <v>263</v>
      </c>
      <c r="C83" s="30" t="s">
        <v>324</v>
      </c>
      <c r="D83" s="35"/>
      <c r="E83" s="30" t="s">
        <v>44</v>
      </c>
      <c r="F83" s="5">
        <v>2.2320000000000082</v>
      </c>
      <c r="G83" s="5">
        <v>2023</v>
      </c>
      <c r="H83" s="5" t="s">
        <v>45</v>
      </c>
      <c r="I83" s="5"/>
      <c r="J83" s="5">
        <v>260</v>
      </c>
      <c r="K83" s="5" t="s">
        <v>47</v>
      </c>
      <c r="L83" s="5" t="s">
        <v>48</v>
      </c>
      <c r="M83" s="5" t="s">
        <v>49</v>
      </c>
      <c r="N83" s="44"/>
      <c r="O83" s="44"/>
      <c r="P83" s="5"/>
      <c r="Q83" s="5"/>
      <c r="R83" s="30">
        <v>35.802002000000002</v>
      </c>
      <c r="S83" s="30">
        <v>110.580986</v>
      </c>
      <c r="T83" s="5" t="s">
        <v>47</v>
      </c>
      <c r="U83" s="32">
        <v>27000</v>
      </c>
      <c r="V83" s="33">
        <v>12</v>
      </c>
      <c r="W83" s="42" t="s">
        <v>119</v>
      </c>
      <c r="X83" s="56" t="str">
        <f t="shared" si="1"/>
        <v>High</v>
      </c>
      <c r="Y83" s="34">
        <v>2023</v>
      </c>
      <c r="Z83" s="34"/>
      <c r="AA83" s="5" t="s">
        <v>265</v>
      </c>
      <c r="AB83" s="34"/>
    </row>
    <row r="84" spans="1:28">
      <c r="A84" s="5" t="s">
        <v>325</v>
      </c>
      <c r="B84" s="29" t="s">
        <v>263</v>
      </c>
      <c r="C84" s="30" t="s">
        <v>326</v>
      </c>
      <c r="D84" s="35"/>
      <c r="E84" s="30" t="s">
        <v>44</v>
      </c>
      <c r="F84" s="5">
        <v>2.9760000000000093</v>
      </c>
      <c r="G84" s="5">
        <v>2023</v>
      </c>
      <c r="H84" s="5" t="s">
        <v>45</v>
      </c>
      <c r="I84" s="5" t="s">
        <v>46</v>
      </c>
      <c r="J84" s="5">
        <v>700</v>
      </c>
      <c r="K84" s="5" t="s">
        <v>47</v>
      </c>
      <c r="L84" s="5" t="s">
        <v>48</v>
      </c>
      <c r="M84" s="5" t="s">
        <v>49</v>
      </c>
      <c r="N84" s="44"/>
      <c r="O84" s="44"/>
      <c r="P84" s="5"/>
      <c r="Q84" s="5"/>
      <c r="R84" s="30">
        <v>47.189118999999998</v>
      </c>
      <c r="S84" s="30">
        <v>130.23996600000001</v>
      </c>
      <c r="T84" s="5" t="s">
        <v>47</v>
      </c>
      <c r="U84" s="32">
        <v>8000</v>
      </c>
      <c r="V84" s="33">
        <v>2.6</v>
      </c>
      <c r="W84" s="42" t="s">
        <v>168</v>
      </c>
      <c r="X84" s="56" t="str">
        <f t="shared" si="1"/>
        <v>Low</v>
      </c>
      <c r="Y84" s="34">
        <v>2023</v>
      </c>
      <c r="Z84" s="34"/>
      <c r="AA84" s="5" t="s">
        <v>265</v>
      </c>
      <c r="AB84" s="34"/>
    </row>
    <row r="85" spans="1:28">
      <c r="A85" s="5" t="s">
        <v>327</v>
      </c>
      <c r="B85" s="29" t="s">
        <v>263</v>
      </c>
      <c r="C85" s="30" t="s">
        <v>328</v>
      </c>
      <c r="D85" s="35"/>
      <c r="E85" s="30" t="s">
        <v>44</v>
      </c>
      <c r="F85" s="5">
        <v>2.976000000000012</v>
      </c>
      <c r="G85" s="5">
        <v>2023</v>
      </c>
      <c r="H85" s="5" t="s">
        <v>45</v>
      </c>
      <c r="I85" s="5"/>
      <c r="J85" s="5">
        <v>456</v>
      </c>
      <c r="K85" s="5" t="s">
        <v>68</v>
      </c>
      <c r="L85" s="5" t="s">
        <v>48</v>
      </c>
      <c r="M85" s="5" t="s">
        <v>69</v>
      </c>
      <c r="N85" s="44">
        <v>0.5</v>
      </c>
      <c r="O85" s="44">
        <v>0.5</v>
      </c>
      <c r="P85" s="5" t="s">
        <v>75</v>
      </c>
      <c r="Q85" s="5">
        <v>2010</v>
      </c>
      <c r="R85" s="30">
        <v>38.1723</v>
      </c>
      <c r="S85" s="30">
        <v>111.773122</v>
      </c>
      <c r="T85" s="5" t="s">
        <v>47</v>
      </c>
      <c r="U85" s="32">
        <v>6000</v>
      </c>
      <c r="V85" s="33">
        <v>2.1</v>
      </c>
      <c r="W85" s="42" t="s">
        <v>183</v>
      </c>
      <c r="X85" s="56" t="str">
        <f t="shared" si="1"/>
        <v>Low</v>
      </c>
      <c r="Y85" s="34">
        <v>2023</v>
      </c>
      <c r="Z85" s="34"/>
      <c r="AA85" s="5" t="s">
        <v>265</v>
      </c>
      <c r="AB85" s="34"/>
    </row>
    <row r="86" spans="1:28">
      <c r="A86" s="5" t="s">
        <v>329</v>
      </c>
      <c r="B86" s="29" t="s">
        <v>263</v>
      </c>
      <c r="C86" s="30" t="s">
        <v>330</v>
      </c>
      <c r="D86" s="35"/>
      <c r="E86" s="30" t="s">
        <v>44</v>
      </c>
      <c r="F86" s="5">
        <v>2.2319999999999918</v>
      </c>
      <c r="G86" s="5">
        <v>2023</v>
      </c>
      <c r="H86" s="5" t="s">
        <v>45</v>
      </c>
      <c r="I86" s="5" t="s">
        <v>46</v>
      </c>
      <c r="J86" s="5">
        <v>456</v>
      </c>
      <c r="K86" s="5" t="s">
        <v>68</v>
      </c>
      <c r="L86" s="5" t="s">
        <v>48</v>
      </c>
      <c r="M86" s="5" t="s">
        <v>69</v>
      </c>
      <c r="N86" s="44"/>
      <c r="O86" s="44"/>
      <c r="P86" s="5"/>
      <c r="Q86" s="5"/>
      <c r="R86" s="30">
        <v>36.088814999999997</v>
      </c>
      <c r="S86" s="30">
        <v>112.862814</v>
      </c>
      <c r="T86" s="5" t="s">
        <v>47</v>
      </c>
      <c r="U86" s="32">
        <v>18000</v>
      </c>
      <c r="V86" s="33">
        <v>8.1</v>
      </c>
      <c r="W86" s="42" t="s">
        <v>331</v>
      </c>
      <c r="X86" s="56" t="str">
        <f t="shared" si="1"/>
        <v>Medium</v>
      </c>
      <c r="Y86" s="34">
        <v>2023</v>
      </c>
      <c r="Z86" s="34"/>
      <c r="AA86" s="5" t="s">
        <v>265</v>
      </c>
      <c r="AB86" s="34" t="s">
        <v>299</v>
      </c>
    </row>
    <row r="87" spans="1:28">
      <c r="A87" s="5" t="s">
        <v>332</v>
      </c>
      <c r="B87" s="29" t="s">
        <v>263</v>
      </c>
      <c r="C87" s="30" t="s">
        <v>333</v>
      </c>
      <c r="D87" s="35"/>
      <c r="E87" s="30" t="s">
        <v>44</v>
      </c>
      <c r="F87" s="5">
        <v>2.4749999999999956</v>
      </c>
      <c r="G87" s="5">
        <v>2024</v>
      </c>
      <c r="H87" s="5" t="s">
        <v>45</v>
      </c>
      <c r="I87" s="5" t="s">
        <v>46</v>
      </c>
      <c r="J87" s="5">
        <v>875</v>
      </c>
      <c r="K87" s="5" t="s">
        <v>47</v>
      </c>
      <c r="L87" s="5" t="s">
        <v>48</v>
      </c>
      <c r="M87" s="5" t="s">
        <v>49</v>
      </c>
      <c r="N87" s="44"/>
      <c r="O87" s="44"/>
      <c r="P87" s="5"/>
      <c r="Q87" s="5"/>
      <c r="R87" s="30">
        <v>39.664561999999997</v>
      </c>
      <c r="S87" s="30">
        <v>118.386475</v>
      </c>
      <c r="T87" s="5" t="s">
        <v>47</v>
      </c>
      <c r="U87" s="32">
        <v>5000</v>
      </c>
      <c r="V87" s="33">
        <v>1.9</v>
      </c>
      <c r="W87" s="42" t="s">
        <v>277</v>
      </c>
      <c r="X87" s="56" t="str">
        <f t="shared" si="1"/>
        <v>Low</v>
      </c>
      <c r="Y87" s="34">
        <v>2024</v>
      </c>
      <c r="Z87" s="34"/>
      <c r="AA87" s="5" t="s">
        <v>265</v>
      </c>
      <c r="AB87" s="34"/>
    </row>
    <row r="88" spans="1:28">
      <c r="A88" s="5" t="s">
        <v>334</v>
      </c>
      <c r="B88" s="29" t="s">
        <v>263</v>
      </c>
      <c r="C88" s="30" t="s">
        <v>335</v>
      </c>
      <c r="D88" s="35"/>
      <c r="E88" s="30" t="s">
        <v>44</v>
      </c>
      <c r="F88" s="5">
        <v>2.6784000000000057</v>
      </c>
      <c r="G88" s="5">
        <v>2023</v>
      </c>
      <c r="H88" s="5" t="s">
        <v>45</v>
      </c>
      <c r="I88" s="5" t="s">
        <v>46</v>
      </c>
      <c r="J88" s="5">
        <v>456</v>
      </c>
      <c r="K88" s="5" t="s">
        <v>68</v>
      </c>
      <c r="L88" s="5" t="s">
        <v>48</v>
      </c>
      <c r="M88" s="5" t="s">
        <v>49</v>
      </c>
      <c r="N88" s="44"/>
      <c r="O88" s="44"/>
      <c r="P88" s="5"/>
      <c r="Q88" s="5"/>
      <c r="R88" s="30">
        <v>37.858235999999998</v>
      </c>
      <c r="S88" s="30">
        <v>112.04020800000001</v>
      </c>
      <c r="T88" s="5" t="s">
        <v>47</v>
      </c>
      <c r="U88" s="32">
        <v>34000</v>
      </c>
      <c r="V88" s="33">
        <v>13</v>
      </c>
      <c r="W88" s="42" t="s">
        <v>141</v>
      </c>
      <c r="X88" s="56" t="str">
        <f t="shared" si="1"/>
        <v>High</v>
      </c>
      <c r="Y88" s="34">
        <v>2023</v>
      </c>
      <c r="Z88" s="34"/>
      <c r="AA88" s="5" t="s">
        <v>265</v>
      </c>
      <c r="AB88" s="34"/>
    </row>
    <row r="89" spans="1:28">
      <c r="A89" s="5" t="s">
        <v>336</v>
      </c>
      <c r="B89" s="29" t="s">
        <v>263</v>
      </c>
      <c r="C89" s="30" t="s">
        <v>337</v>
      </c>
      <c r="D89" s="35"/>
      <c r="E89" s="30" t="s">
        <v>44</v>
      </c>
      <c r="F89" s="5">
        <v>2.9759999999999982</v>
      </c>
      <c r="G89" s="5">
        <v>2023</v>
      </c>
      <c r="H89" s="5" t="s">
        <v>45</v>
      </c>
      <c r="I89" s="5" t="s">
        <v>46</v>
      </c>
      <c r="J89" s="5">
        <v>750</v>
      </c>
      <c r="K89" s="5" t="s">
        <v>47</v>
      </c>
      <c r="L89" s="5" t="s">
        <v>48</v>
      </c>
      <c r="M89" s="5" t="s">
        <v>69</v>
      </c>
      <c r="N89" s="44">
        <v>0.5</v>
      </c>
      <c r="O89" s="44">
        <v>0.5</v>
      </c>
      <c r="P89" s="5" t="s">
        <v>75</v>
      </c>
      <c r="Q89" s="5">
        <v>2020</v>
      </c>
      <c r="R89" s="30">
        <v>38.268636000000001</v>
      </c>
      <c r="S89" s="30">
        <v>106.553403</v>
      </c>
      <c r="T89" s="5" t="s">
        <v>47</v>
      </c>
      <c r="U89" s="32">
        <v>2500</v>
      </c>
      <c r="V89" s="33">
        <v>0.8</v>
      </c>
      <c r="W89" s="42" t="s">
        <v>127</v>
      </c>
      <c r="X89" s="56" t="str">
        <f t="shared" si="1"/>
        <v>Low</v>
      </c>
      <c r="Y89" s="34">
        <v>2023</v>
      </c>
      <c r="Z89" s="34"/>
      <c r="AA89" s="5" t="s">
        <v>265</v>
      </c>
      <c r="AB89" s="34"/>
    </row>
    <row r="90" spans="1:28">
      <c r="A90" s="5" t="s">
        <v>338</v>
      </c>
      <c r="B90" s="29" t="s">
        <v>263</v>
      </c>
      <c r="C90" s="30" t="s">
        <v>339</v>
      </c>
      <c r="D90" s="35"/>
      <c r="E90" s="30" t="s">
        <v>44</v>
      </c>
      <c r="F90" s="5">
        <v>3.7200000000000046</v>
      </c>
      <c r="G90" s="5">
        <v>2023</v>
      </c>
      <c r="H90" s="5" t="s">
        <v>45</v>
      </c>
      <c r="I90" s="5" t="s">
        <v>46</v>
      </c>
      <c r="J90" s="5">
        <v>700</v>
      </c>
      <c r="K90" s="5" t="s">
        <v>47</v>
      </c>
      <c r="L90" s="5" t="s">
        <v>48</v>
      </c>
      <c r="M90" s="5" t="s">
        <v>49</v>
      </c>
      <c r="N90" s="44"/>
      <c r="O90" s="44"/>
      <c r="P90" s="5"/>
      <c r="Q90" s="5"/>
      <c r="R90" s="30">
        <v>32.815477000000001</v>
      </c>
      <c r="S90" s="30">
        <v>116.89233900000001</v>
      </c>
      <c r="T90" s="5" t="s">
        <v>47</v>
      </c>
      <c r="U90" s="32">
        <v>9000</v>
      </c>
      <c r="V90" s="33">
        <v>2.5</v>
      </c>
      <c r="W90" s="42" t="s">
        <v>112</v>
      </c>
      <c r="X90" s="56" t="str">
        <f t="shared" si="1"/>
        <v>Low</v>
      </c>
      <c r="Y90" s="34">
        <v>2023</v>
      </c>
      <c r="Z90" s="34"/>
      <c r="AA90" s="5" t="s">
        <v>265</v>
      </c>
      <c r="AB90" s="34"/>
    </row>
    <row r="91" spans="1:28">
      <c r="A91" s="5" t="s">
        <v>340</v>
      </c>
      <c r="B91" s="29" t="s">
        <v>263</v>
      </c>
      <c r="C91" s="30" t="s">
        <v>341</v>
      </c>
      <c r="D91" s="35"/>
      <c r="E91" s="30" t="s">
        <v>44</v>
      </c>
      <c r="F91" s="5">
        <v>2.9760000000000089</v>
      </c>
      <c r="G91" s="5">
        <v>2023</v>
      </c>
      <c r="H91" s="5" t="s">
        <v>45</v>
      </c>
      <c r="I91" s="5"/>
      <c r="J91" s="5">
        <v>456</v>
      </c>
      <c r="K91" s="5" t="s">
        <v>68</v>
      </c>
      <c r="L91" s="5" t="s">
        <v>48</v>
      </c>
      <c r="M91" s="5" t="s">
        <v>49</v>
      </c>
      <c r="N91" s="44"/>
      <c r="O91" s="44"/>
      <c r="P91" s="5"/>
      <c r="Q91" s="5"/>
      <c r="R91" s="30">
        <v>38.193105000000003</v>
      </c>
      <c r="S91" s="30">
        <v>106.467753</v>
      </c>
      <c r="T91" s="5" t="s">
        <v>47</v>
      </c>
      <c r="U91" s="32">
        <v>6000</v>
      </c>
      <c r="V91" s="33">
        <v>2</v>
      </c>
      <c r="W91" s="42" t="s">
        <v>119</v>
      </c>
      <c r="X91" s="56" t="str">
        <f t="shared" si="1"/>
        <v>Low</v>
      </c>
      <c r="Y91" s="34">
        <v>2023</v>
      </c>
      <c r="Z91" s="34"/>
      <c r="AA91" s="5" t="s">
        <v>265</v>
      </c>
      <c r="AB91" s="34"/>
    </row>
    <row r="92" spans="1:28">
      <c r="A92" s="5" t="s">
        <v>342</v>
      </c>
      <c r="B92" s="29" t="s">
        <v>263</v>
      </c>
      <c r="C92" s="30" t="s">
        <v>343</v>
      </c>
      <c r="D92" s="35"/>
      <c r="E92" s="30" t="s">
        <v>44</v>
      </c>
      <c r="F92" s="5">
        <v>2.0088000000000057</v>
      </c>
      <c r="G92" s="5">
        <v>2023</v>
      </c>
      <c r="H92" s="5" t="s">
        <v>45</v>
      </c>
      <c r="I92" s="5"/>
      <c r="J92" s="5">
        <v>456</v>
      </c>
      <c r="K92" s="5" t="s">
        <v>68</v>
      </c>
      <c r="L92" s="5" t="s">
        <v>48</v>
      </c>
      <c r="M92" s="5" t="s">
        <v>49</v>
      </c>
      <c r="N92" s="44"/>
      <c r="O92" s="44"/>
      <c r="P92" s="5"/>
      <c r="Q92" s="5"/>
      <c r="R92" s="30">
        <v>37.411639000000001</v>
      </c>
      <c r="S92" s="30">
        <v>110.861841</v>
      </c>
      <c r="T92" s="5" t="s">
        <v>47</v>
      </c>
      <c r="U92" s="32">
        <v>34000</v>
      </c>
      <c r="V92" s="33">
        <v>17</v>
      </c>
      <c r="W92" s="42" t="s">
        <v>344</v>
      </c>
      <c r="X92" s="56" t="str">
        <f t="shared" si="1"/>
        <v>High</v>
      </c>
      <c r="Y92" s="34">
        <v>2023</v>
      </c>
      <c r="Z92" s="34"/>
      <c r="AA92" s="5" t="s">
        <v>265</v>
      </c>
      <c r="AB92" s="34"/>
    </row>
    <row r="93" spans="1:28">
      <c r="A93" s="5" t="s">
        <v>345</v>
      </c>
      <c r="B93" s="29" t="s">
        <v>263</v>
      </c>
      <c r="C93" s="30" t="s">
        <v>346</v>
      </c>
      <c r="D93" s="35"/>
      <c r="E93" s="30" t="s">
        <v>44</v>
      </c>
      <c r="F93" s="5">
        <v>2.2319999999999962</v>
      </c>
      <c r="G93" s="5">
        <v>2023</v>
      </c>
      <c r="H93" s="5" t="s">
        <v>45</v>
      </c>
      <c r="I93" s="5" t="s">
        <v>46</v>
      </c>
      <c r="J93" s="5">
        <v>456</v>
      </c>
      <c r="K93" s="5" t="s">
        <v>68</v>
      </c>
      <c r="L93" s="5" t="s">
        <v>48</v>
      </c>
      <c r="M93" s="5" t="s">
        <v>49</v>
      </c>
      <c r="N93" s="44"/>
      <c r="O93" s="44"/>
      <c r="P93" s="5"/>
      <c r="Q93" s="5"/>
      <c r="R93" s="30">
        <v>37.538642000000003</v>
      </c>
      <c r="S93" s="30">
        <v>110.844272</v>
      </c>
      <c r="T93" s="5" t="s">
        <v>47</v>
      </c>
      <c r="U93" s="32">
        <v>13000</v>
      </c>
      <c r="V93" s="33">
        <v>5.9</v>
      </c>
      <c r="W93" s="42" t="s">
        <v>153</v>
      </c>
      <c r="X93" s="56" t="str">
        <f t="shared" si="1"/>
        <v>Medium</v>
      </c>
      <c r="Y93" s="34">
        <v>2023</v>
      </c>
      <c r="Z93" s="34"/>
      <c r="AA93" s="5" t="s">
        <v>265</v>
      </c>
      <c r="AB93" s="34"/>
    </row>
    <row r="94" spans="1:28">
      <c r="A94" s="5" t="s">
        <v>347</v>
      </c>
      <c r="B94" s="29" t="s">
        <v>263</v>
      </c>
      <c r="C94" s="30" t="s">
        <v>348</v>
      </c>
      <c r="D94" s="35"/>
      <c r="E94" s="30" t="s">
        <v>44</v>
      </c>
      <c r="F94" s="5">
        <v>3.2736000000000116</v>
      </c>
      <c r="G94" s="5">
        <v>2023</v>
      </c>
      <c r="H94" s="5" t="s">
        <v>45</v>
      </c>
      <c r="I94" s="5" t="s">
        <v>46</v>
      </c>
      <c r="J94" s="5">
        <v>456</v>
      </c>
      <c r="K94" s="5" t="s">
        <v>68</v>
      </c>
      <c r="L94" s="5" t="s">
        <v>48</v>
      </c>
      <c r="M94" s="5" t="s">
        <v>69</v>
      </c>
      <c r="N94" s="44">
        <v>0.5</v>
      </c>
      <c r="O94" s="44">
        <v>0.5</v>
      </c>
      <c r="P94" s="5" t="s">
        <v>75</v>
      </c>
      <c r="Q94" s="5">
        <v>2013</v>
      </c>
      <c r="R94" s="30">
        <v>37.784464999999997</v>
      </c>
      <c r="S94" s="30">
        <v>106.846093</v>
      </c>
      <c r="T94" s="5" t="s">
        <v>47</v>
      </c>
      <c r="U94" s="32">
        <v>4900</v>
      </c>
      <c r="V94" s="33">
        <v>1.5</v>
      </c>
      <c r="W94" s="42" t="s">
        <v>76</v>
      </c>
      <c r="X94" s="56" t="str">
        <f t="shared" si="1"/>
        <v>Low</v>
      </c>
      <c r="Y94" s="34">
        <v>2023</v>
      </c>
      <c r="Z94" s="34"/>
      <c r="AA94" s="5" t="s">
        <v>265</v>
      </c>
      <c r="AB94" s="34"/>
    </row>
    <row r="95" spans="1:28">
      <c r="A95" s="5" t="s">
        <v>349</v>
      </c>
      <c r="B95" s="29" t="s">
        <v>263</v>
      </c>
      <c r="C95" s="30" t="s">
        <v>350</v>
      </c>
      <c r="D95" s="35"/>
      <c r="E95" s="30" t="s">
        <v>44</v>
      </c>
      <c r="F95" s="5">
        <v>2.2320000000000007</v>
      </c>
      <c r="G95" s="5">
        <v>2023</v>
      </c>
      <c r="H95" s="5" t="s">
        <v>45</v>
      </c>
      <c r="I95" s="5" t="s">
        <v>46</v>
      </c>
      <c r="J95" s="5">
        <v>456</v>
      </c>
      <c r="K95" s="5" t="s">
        <v>68</v>
      </c>
      <c r="L95" s="5" t="s">
        <v>48</v>
      </c>
      <c r="M95" s="5" t="s">
        <v>49</v>
      </c>
      <c r="N95" s="44"/>
      <c r="O95" s="44"/>
      <c r="P95" s="5"/>
      <c r="Q95" s="5"/>
      <c r="R95" s="30">
        <v>36.101961000000003</v>
      </c>
      <c r="S95" s="30">
        <v>113.050344</v>
      </c>
      <c r="T95" s="5" t="s">
        <v>47</v>
      </c>
      <c r="U95" s="32">
        <v>7100</v>
      </c>
      <c r="V95" s="33">
        <v>3.2</v>
      </c>
      <c r="W95" s="42" t="s">
        <v>153</v>
      </c>
      <c r="X95" s="56" t="str">
        <f t="shared" si="1"/>
        <v>Medium</v>
      </c>
      <c r="Y95" s="34">
        <v>2023</v>
      </c>
      <c r="Z95" s="34"/>
      <c r="AA95" s="5" t="s">
        <v>265</v>
      </c>
      <c r="AB95" s="34"/>
    </row>
    <row r="96" spans="1:28">
      <c r="A96" s="5" t="s">
        <v>351</v>
      </c>
      <c r="B96" s="29" t="s">
        <v>263</v>
      </c>
      <c r="C96" s="30" t="s">
        <v>352</v>
      </c>
      <c r="D96" s="35"/>
      <c r="E96" s="30" t="s">
        <v>44</v>
      </c>
      <c r="F96" s="5">
        <v>2.0249999999999977</v>
      </c>
      <c r="G96" s="5">
        <v>2024</v>
      </c>
      <c r="H96" s="5" t="s">
        <v>45</v>
      </c>
      <c r="I96" s="5" t="s">
        <v>46</v>
      </c>
      <c r="J96" s="5">
        <v>1000</v>
      </c>
      <c r="K96" s="5" t="s">
        <v>47</v>
      </c>
      <c r="L96" s="5" t="s">
        <v>48</v>
      </c>
      <c r="M96" s="5" t="s">
        <v>49</v>
      </c>
      <c r="N96" s="44"/>
      <c r="O96" s="44"/>
      <c r="P96" s="5"/>
      <c r="Q96" s="5"/>
      <c r="R96" s="30">
        <v>35.437914999999997</v>
      </c>
      <c r="S96" s="30">
        <v>116.519943</v>
      </c>
      <c r="T96" s="5" t="s">
        <v>47</v>
      </c>
      <c r="U96" s="32">
        <v>2500</v>
      </c>
      <c r="V96" s="33">
        <v>1.3</v>
      </c>
      <c r="W96" s="42" t="s">
        <v>112</v>
      </c>
      <c r="X96" s="56" t="str">
        <f t="shared" si="1"/>
        <v>Low</v>
      </c>
      <c r="Y96" s="34">
        <v>2024</v>
      </c>
      <c r="Z96" s="34"/>
      <c r="AA96" s="5" t="s">
        <v>265</v>
      </c>
      <c r="AB96" s="34"/>
    </row>
    <row r="97" spans="1:28">
      <c r="A97" s="5" t="s">
        <v>353</v>
      </c>
      <c r="B97" s="29" t="s">
        <v>263</v>
      </c>
      <c r="C97" s="30" t="s">
        <v>354</v>
      </c>
      <c r="D97" s="35"/>
      <c r="E97" s="30" t="s">
        <v>44</v>
      </c>
      <c r="F97" s="5">
        <v>2.3999999999999857</v>
      </c>
      <c r="G97" s="5">
        <v>2024</v>
      </c>
      <c r="H97" s="5" t="s">
        <v>45</v>
      </c>
      <c r="I97" s="5" t="s">
        <v>46</v>
      </c>
      <c r="J97" s="5">
        <v>625</v>
      </c>
      <c r="K97" s="5" t="s">
        <v>47</v>
      </c>
      <c r="L97" s="5" t="s">
        <v>48</v>
      </c>
      <c r="M97" s="5" t="s">
        <v>49</v>
      </c>
      <c r="N97" s="44"/>
      <c r="O97" s="44"/>
      <c r="P97" s="5"/>
      <c r="Q97" s="5"/>
      <c r="R97" s="30">
        <v>33.762408999999998</v>
      </c>
      <c r="S97" s="30">
        <v>113.303408</v>
      </c>
      <c r="T97" s="5" t="s">
        <v>47</v>
      </c>
      <c r="U97" s="32">
        <v>13000</v>
      </c>
      <c r="V97" s="33">
        <v>5</v>
      </c>
      <c r="W97" s="42" t="s">
        <v>183</v>
      </c>
      <c r="X97" s="56" t="str">
        <f t="shared" si="1"/>
        <v>Medium</v>
      </c>
      <c r="Y97" s="34">
        <v>2024</v>
      </c>
      <c r="Z97" s="34"/>
      <c r="AA97" s="5" t="s">
        <v>265</v>
      </c>
      <c r="AB97" s="34"/>
    </row>
    <row r="98" spans="1:28">
      <c r="A98" s="5" t="s">
        <v>355</v>
      </c>
      <c r="B98" s="29" t="s">
        <v>263</v>
      </c>
      <c r="C98" s="30" t="s">
        <v>356</v>
      </c>
      <c r="D98" s="35"/>
      <c r="E98" s="30" t="s">
        <v>44</v>
      </c>
      <c r="F98" s="5">
        <v>2.3999999999999888</v>
      </c>
      <c r="G98" s="5">
        <v>2024</v>
      </c>
      <c r="H98" s="5" t="s">
        <v>45</v>
      </c>
      <c r="I98" s="5"/>
      <c r="J98" s="5">
        <v>625</v>
      </c>
      <c r="K98" s="5" t="s">
        <v>47</v>
      </c>
      <c r="L98" s="5" t="s">
        <v>48</v>
      </c>
      <c r="M98" s="5" t="s">
        <v>49</v>
      </c>
      <c r="N98" s="44"/>
      <c r="O98" s="44"/>
      <c r="P98" s="5"/>
      <c r="Q98" s="5"/>
      <c r="R98" s="30">
        <v>33.787914000000001</v>
      </c>
      <c r="S98" s="30">
        <v>113.241159</v>
      </c>
      <c r="T98" s="5" t="s">
        <v>47</v>
      </c>
      <c r="U98" s="32">
        <v>12000</v>
      </c>
      <c r="V98" s="33">
        <v>4.8</v>
      </c>
      <c r="W98" s="42" t="s">
        <v>76</v>
      </c>
      <c r="X98" s="56" t="str">
        <f t="shared" si="1"/>
        <v>Medium</v>
      </c>
      <c r="Y98" s="34">
        <v>2024</v>
      </c>
      <c r="Z98" s="34"/>
      <c r="AA98" s="5" t="s">
        <v>265</v>
      </c>
      <c r="AB98" s="34"/>
    </row>
    <row r="99" spans="1:28">
      <c r="A99" s="5" t="s">
        <v>357</v>
      </c>
      <c r="B99" s="29" t="s">
        <v>263</v>
      </c>
      <c r="C99" s="30" t="s">
        <v>358</v>
      </c>
      <c r="D99" s="35"/>
      <c r="E99" s="30" t="s">
        <v>44</v>
      </c>
      <c r="F99" s="5">
        <v>3.0375000000000019</v>
      </c>
      <c r="G99" s="5">
        <v>2024</v>
      </c>
      <c r="H99" s="5" t="s">
        <v>45</v>
      </c>
      <c r="I99" s="5"/>
      <c r="J99" s="5">
        <v>700</v>
      </c>
      <c r="K99" s="5" t="s">
        <v>47</v>
      </c>
      <c r="L99" s="5" t="s">
        <v>48</v>
      </c>
      <c r="M99" s="5" t="s">
        <v>49</v>
      </c>
      <c r="N99" s="44"/>
      <c r="O99" s="44"/>
      <c r="P99" s="5"/>
      <c r="Q99" s="5"/>
      <c r="R99" s="30">
        <v>33.758125</v>
      </c>
      <c r="S99" s="30">
        <v>113.42626199999999</v>
      </c>
      <c r="T99" s="5" t="s">
        <v>47</v>
      </c>
      <c r="U99" s="32">
        <v>12000</v>
      </c>
      <c r="V99" s="33">
        <v>3.9</v>
      </c>
      <c r="W99" s="42" t="s">
        <v>172</v>
      </c>
      <c r="X99" s="56" t="str">
        <f t="shared" si="1"/>
        <v>Medium</v>
      </c>
      <c r="Y99" s="34">
        <v>2024</v>
      </c>
      <c r="Z99" s="34"/>
      <c r="AA99" s="5" t="s">
        <v>265</v>
      </c>
      <c r="AB99" s="34"/>
    </row>
    <row r="100" spans="1:28">
      <c r="A100" s="5" t="s">
        <v>359</v>
      </c>
      <c r="B100" s="29" t="s">
        <v>263</v>
      </c>
      <c r="C100" s="30" t="s">
        <v>360</v>
      </c>
      <c r="D100" s="35"/>
      <c r="E100" s="30" t="s">
        <v>44</v>
      </c>
      <c r="F100" s="5">
        <v>2.9759999999999938</v>
      </c>
      <c r="G100" s="5">
        <v>2023</v>
      </c>
      <c r="H100" s="5" t="s">
        <v>45</v>
      </c>
      <c r="I100" s="5" t="s">
        <v>46</v>
      </c>
      <c r="J100" s="5">
        <v>456</v>
      </c>
      <c r="K100" s="5" t="s">
        <v>68</v>
      </c>
      <c r="L100" s="5" t="s">
        <v>48</v>
      </c>
      <c r="M100" s="5" t="s">
        <v>49</v>
      </c>
      <c r="N100" s="44"/>
      <c r="O100" s="44"/>
      <c r="P100" s="5"/>
      <c r="Q100" s="5"/>
      <c r="R100" s="30">
        <v>37.900101999999997</v>
      </c>
      <c r="S100" s="30">
        <v>112.108964</v>
      </c>
      <c r="T100" s="5" t="s">
        <v>47</v>
      </c>
      <c r="U100" s="32">
        <v>22000</v>
      </c>
      <c r="V100" s="33">
        <v>7.3</v>
      </c>
      <c r="W100" s="42" t="s">
        <v>119</v>
      </c>
      <c r="X100" s="56" t="str">
        <f t="shared" si="1"/>
        <v>Medium</v>
      </c>
      <c r="Y100" s="34">
        <v>2023</v>
      </c>
      <c r="Z100" s="34"/>
      <c r="AA100" s="5" t="s">
        <v>265</v>
      </c>
      <c r="AB100" s="34"/>
    </row>
    <row r="101" spans="1:28">
      <c r="A101" s="5" t="s">
        <v>361</v>
      </c>
      <c r="B101" s="29" t="s">
        <v>263</v>
      </c>
      <c r="C101" s="30" t="s">
        <v>362</v>
      </c>
      <c r="D101" s="35"/>
      <c r="E101" s="30" t="s">
        <v>44</v>
      </c>
      <c r="F101" s="5">
        <v>2.2320000000000002</v>
      </c>
      <c r="G101" s="5">
        <v>2023</v>
      </c>
      <c r="H101" s="5" t="s">
        <v>45</v>
      </c>
      <c r="I101" s="5" t="s">
        <v>46</v>
      </c>
      <c r="J101" s="5">
        <v>456</v>
      </c>
      <c r="K101" s="5" t="s">
        <v>68</v>
      </c>
      <c r="L101" s="5" t="s">
        <v>305</v>
      </c>
      <c r="M101" s="5" t="s">
        <v>69</v>
      </c>
      <c r="N101" s="44"/>
      <c r="O101" s="44"/>
      <c r="P101" s="5"/>
      <c r="Q101" s="5"/>
      <c r="R101" s="30">
        <v>35.672603000000002</v>
      </c>
      <c r="S101" s="30">
        <v>112.72904200000001</v>
      </c>
      <c r="T101" s="5" t="s">
        <v>47</v>
      </c>
      <c r="U101" s="32">
        <v>21000</v>
      </c>
      <c r="V101" s="33">
        <v>9.1999999999999993</v>
      </c>
      <c r="W101" s="42" t="s">
        <v>363</v>
      </c>
      <c r="X101" s="56" t="str">
        <f t="shared" si="1"/>
        <v>Medium</v>
      </c>
      <c r="Y101" s="34">
        <v>2023</v>
      </c>
      <c r="Z101" s="34"/>
      <c r="AA101" s="5" t="s">
        <v>265</v>
      </c>
      <c r="AB101" s="34" t="s">
        <v>299</v>
      </c>
    </row>
    <row r="102" spans="1:28">
      <c r="A102" s="5" t="s">
        <v>364</v>
      </c>
      <c r="B102" s="29" t="s">
        <v>263</v>
      </c>
      <c r="C102" s="30" t="s">
        <v>365</v>
      </c>
      <c r="D102" s="35"/>
      <c r="E102" s="30" t="s">
        <v>44</v>
      </c>
      <c r="F102" s="5">
        <v>2.6784000000000003</v>
      </c>
      <c r="G102" s="5">
        <v>2023</v>
      </c>
      <c r="H102" s="5" t="s">
        <v>45</v>
      </c>
      <c r="I102" s="5" t="s">
        <v>46</v>
      </c>
      <c r="J102" s="5">
        <v>456</v>
      </c>
      <c r="K102" s="5" t="s">
        <v>68</v>
      </c>
      <c r="L102" s="5" t="s">
        <v>48</v>
      </c>
      <c r="M102" s="5" t="s">
        <v>49</v>
      </c>
      <c r="N102" s="44"/>
      <c r="O102" s="44"/>
      <c r="P102" s="5"/>
      <c r="Q102" s="5"/>
      <c r="R102" s="30">
        <v>36.493012</v>
      </c>
      <c r="S102" s="30">
        <v>113.04708100000001</v>
      </c>
      <c r="T102" s="5" t="s">
        <v>47</v>
      </c>
      <c r="U102" s="32">
        <v>25000</v>
      </c>
      <c r="V102" s="33">
        <v>9.1999999999999993</v>
      </c>
      <c r="W102" s="42" t="s">
        <v>85</v>
      </c>
      <c r="X102" s="56" t="str">
        <f t="shared" si="1"/>
        <v>Medium</v>
      </c>
      <c r="Y102" s="34">
        <v>2023</v>
      </c>
      <c r="Z102" s="34"/>
      <c r="AA102" s="5" t="s">
        <v>265</v>
      </c>
      <c r="AB102" s="34"/>
    </row>
    <row r="103" spans="1:28">
      <c r="A103" s="5" t="s">
        <v>366</v>
      </c>
      <c r="B103" s="29" t="s">
        <v>263</v>
      </c>
      <c r="C103" s="30" t="s">
        <v>367</v>
      </c>
      <c r="D103" s="35"/>
      <c r="E103" s="30" t="s">
        <v>44</v>
      </c>
      <c r="F103" s="5">
        <v>2.6783999999999923</v>
      </c>
      <c r="G103" s="5">
        <v>2023</v>
      </c>
      <c r="H103" s="5" t="s">
        <v>45</v>
      </c>
      <c r="I103" s="5" t="s">
        <v>46</v>
      </c>
      <c r="J103" s="5">
        <v>456</v>
      </c>
      <c r="K103" s="5" t="s">
        <v>68</v>
      </c>
      <c r="L103" s="5" t="s">
        <v>48</v>
      </c>
      <c r="M103" s="5" t="s">
        <v>49</v>
      </c>
      <c r="N103" s="44"/>
      <c r="O103" s="44"/>
      <c r="P103" s="5"/>
      <c r="Q103" s="5"/>
      <c r="R103" s="30">
        <v>37.864660999999998</v>
      </c>
      <c r="S103" s="30">
        <v>112.411327</v>
      </c>
      <c r="T103" s="5" t="s">
        <v>47</v>
      </c>
      <c r="U103" s="32">
        <v>13000</v>
      </c>
      <c r="V103" s="33">
        <v>5</v>
      </c>
      <c r="W103" s="42" t="s">
        <v>288</v>
      </c>
      <c r="X103" s="56" t="str">
        <f t="shared" si="1"/>
        <v>Medium</v>
      </c>
      <c r="Y103" s="34">
        <v>2023</v>
      </c>
      <c r="Z103" s="34"/>
      <c r="AA103" s="5" t="s">
        <v>265</v>
      </c>
      <c r="AB103" s="34"/>
    </row>
    <row r="104" spans="1:28">
      <c r="A104" s="5" t="s">
        <v>368</v>
      </c>
      <c r="B104" s="29" t="s">
        <v>263</v>
      </c>
      <c r="C104" s="30" t="s">
        <v>369</v>
      </c>
      <c r="D104" s="35"/>
      <c r="E104" s="30" t="s">
        <v>44</v>
      </c>
      <c r="F104" s="5">
        <v>2.976000000000012</v>
      </c>
      <c r="G104" s="5">
        <v>2023</v>
      </c>
      <c r="H104" s="5" t="s">
        <v>45</v>
      </c>
      <c r="I104" s="5" t="s">
        <v>46</v>
      </c>
      <c r="J104" s="5">
        <v>456</v>
      </c>
      <c r="K104" s="5" t="s">
        <v>68</v>
      </c>
      <c r="L104" s="5" t="s">
        <v>48</v>
      </c>
      <c r="M104" s="5" t="s">
        <v>49</v>
      </c>
      <c r="N104" s="44"/>
      <c r="O104" s="44"/>
      <c r="P104" s="5"/>
      <c r="Q104" s="5"/>
      <c r="R104" s="30">
        <v>37.919505000000001</v>
      </c>
      <c r="S104" s="30">
        <v>112.15806600000001</v>
      </c>
      <c r="T104" s="5" t="s">
        <v>47</v>
      </c>
      <c r="U104" s="32">
        <v>5400</v>
      </c>
      <c r="V104" s="33">
        <v>1.8</v>
      </c>
      <c r="W104" s="42" t="s">
        <v>137</v>
      </c>
      <c r="X104" s="56" t="str">
        <f t="shared" si="1"/>
        <v>Low</v>
      </c>
      <c r="Y104" s="34">
        <v>2023</v>
      </c>
      <c r="Z104" s="34"/>
      <c r="AA104" s="5" t="s">
        <v>265</v>
      </c>
      <c r="AB104" s="34"/>
    </row>
    <row r="105" spans="1:28">
      <c r="A105" s="5" t="s">
        <v>370</v>
      </c>
      <c r="B105" s="29" t="s">
        <v>263</v>
      </c>
      <c r="C105" s="30" t="s">
        <v>371</v>
      </c>
      <c r="D105" s="35"/>
      <c r="E105" s="30" t="s">
        <v>44</v>
      </c>
      <c r="F105" s="5">
        <v>2.6039999999999983</v>
      </c>
      <c r="G105" s="5">
        <v>2023</v>
      </c>
      <c r="H105" s="5" t="s">
        <v>45</v>
      </c>
      <c r="I105" s="5" t="s">
        <v>46</v>
      </c>
      <c r="J105" s="5">
        <v>500</v>
      </c>
      <c r="K105" s="5" t="s">
        <v>47</v>
      </c>
      <c r="L105" s="5" t="s">
        <v>48</v>
      </c>
      <c r="M105" s="5" t="s">
        <v>49</v>
      </c>
      <c r="N105" s="44"/>
      <c r="O105" s="44"/>
      <c r="P105" s="5"/>
      <c r="Q105" s="5"/>
      <c r="R105" s="30">
        <v>33.401007</v>
      </c>
      <c r="S105" s="30">
        <v>116.710249</v>
      </c>
      <c r="T105" s="5" t="s">
        <v>47</v>
      </c>
      <c r="U105" s="32">
        <v>8000</v>
      </c>
      <c r="V105" s="33">
        <v>2.9</v>
      </c>
      <c r="W105" s="42" t="s">
        <v>127</v>
      </c>
      <c r="X105" s="56" t="str">
        <f t="shared" si="1"/>
        <v>Low</v>
      </c>
      <c r="Y105" s="34">
        <v>2023</v>
      </c>
      <c r="Z105" s="34"/>
      <c r="AA105" s="5" t="s">
        <v>265</v>
      </c>
      <c r="AB105" s="34"/>
    </row>
    <row r="106" spans="1:28">
      <c r="A106" s="5" t="s">
        <v>372</v>
      </c>
      <c r="B106" s="29" t="s">
        <v>263</v>
      </c>
      <c r="C106" s="30" t="s">
        <v>373</v>
      </c>
      <c r="D106" s="35"/>
      <c r="E106" s="30" t="s">
        <v>44</v>
      </c>
      <c r="F106" s="5">
        <v>3.1620000000000066</v>
      </c>
      <c r="G106" s="5">
        <v>2023</v>
      </c>
      <c r="H106" s="5" t="s">
        <v>45</v>
      </c>
      <c r="I106" s="5" t="s">
        <v>46</v>
      </c>
      <c r="J106" s="5">
        <v>700</v>
      </c>
      <c r="K106" s="5" t="s">
        <v>47</v>
      </c>
      <c r="L106" s="5" t="s">
        <v>48</v>
      </c>
      <c r="M106" s="5" t="s">
        <v>49</v>
      </c>
      <c r="N106" s="44"/>
      <c r="O106" s="44"/>
      <c r="P106" s="5"/>
      <c r="Q106" s="5"/>
      <c r="R106" s="30">
        <v>34.882095</v>
      </c>
      <c r="S106" s="30">
        <v>116.912623</v>
      </c>
      <c r="T106" s="5" t="s">
        <v>47</v>
      </c>
      <c r="U106" s="32">
        <v>7000</v>
      </c>
      <c r="V106" s="33">
        <v>2.2000000000000002</v>
      </c>
      <c r="W106" s="42" t="s">
        <v>112</v>
      </c>
      <c r="X106" s="56" t="str">
        <f t="shared" si="1"/>
        <v>Low</v>
      </c>
      <c r="Y106" s="34">
        <v>2023</v>
      </c>
      <c r="Z106" s="34"/>
      <c r="AA106" s="5" t="s">
        <v>265</v>
      </c>
      <c r="AB106" s="34"/>
    </row>
    <row r="107" spans="1:28">
      <c r="A107" s="5" t="s">
        <v>374</v>
      </c>
      <c r="B107" s="29" t="s">
        <v>263</v>
      </c>
      <c r="C107" s="30" t="s">
        <v>375</v>
      </c>
      <c r="D107" s="35"/>
      <c r="E107" s="30" t="s">
        <v>44</v>
      </c>
      <c r="F107" s="5">
        <v>2.475000000000001</v>
      </c>
      <c r="G107" s="5">
        <v>2024</v>
      </c>
      <c r="H107" s="5" t="s">
        <v>45</v>
      </c>
      <c r="I107" s="5" t="s">
        <v>46</v>
      </c>
      <c r="J107" s="5">
        <v>905</v>
      </c>
      <c r="K107" s="5" t="s">
        <v>47</v>
      </c>
      <c r="L107" s="5" t="s">
        <v>48</v>
      </c>
      <c r="M107" s="5" t="s">
        <v>49</v>
      </c>
      <c r="N107" s="44"/>
      <c r="O107" s="44"/>
      <c r="P107" s="5"/>
      <c r="Q107" s="5"/>
      <c r="R107" s="30">
        <v>35.386969000000001</v>
      </c>
      <c r="S107" s="30">
        <v>115.952375</v>
      </c>
      <c r="T107" s="5" t="s">
        <v>47</v>
      </c>
      <c r="U107" s="32">
        <v>6000</v>
      </c>
      <c r="V107" s="33">
        <v>2.2000000000000002</v>
      </c>
      <c r="W107" s="42" t="s">
        <v>76</v>
      </c>
      <c r="X107" s="56" t="str">
        <f t="shared" si="1"/>
        <v>Low</v>
      </c>
      <c r="Y107" s="34">
        <v>2024</v>
      </c>
      <c r="Z107" s="34"/>
      <c r="AA107" s="5" t="s">
        <v>265</v>
      </c>
      <c r="AB107" s="34"/>
    </row>
    <row r="108" spans="1:28">
      <c r="A108" s="5" t="s">
        <v>376</v>
      </c>
      <c r="B108" s="29" t="s">
        <v>263</v>
      </c>
      <c r="C108" s="30" t="s">
        <v>377</v>
      </c>
      <c r="D108" s="35"/>
      <c r="E108" s="30" t="s">
        <v>44</v>
      </c>
      <c r="F108" s="5">
        <v>2.9759999999999844</v>
      </c>
      <c r="G108" s="5">
        <v>2023</v>
      </c>
      <c r="H108" s="5" t="s">
        <v>45</v>
      </c>
      <c r="I108" s="5" t="s">
        <v>46</v>
      </c>
      <c r="J108" s="5">
        <v>1070</v>
      </c>
      <c r="K108" s="5" t="s">
        <v>47</v>
      </c>
      <c r="L108" s="5" t="s">
        <v>48</v>
      </c>
      <c r="M108" s="5" t="s">
        <v>49</v>
      </c>
      <c r="N108" s="44"/>
      <c r="O108" s="44"/>
      <c r="P108" s="5"/>
      <c r="Q108" s="5"/>
      <c r="R108" s="30">
        <v>32.862557000000002</v>
      </c>
      <c r="S108" s="30">
        <v>116.822582</v>
      </c>
      <c r="T108" s="5" t="s">
        <v>47</v>
      </c>
      <c r="U108" s="32">
        <v>13000</v>
      </c>
      <c r="V108" s="33">
        <v>4.4000000000000004</v>
      </c>
      <c r="W108" s="42" t="s">
        <v>204</v>
      </c>
      <c r="X108" s="56" t="str">
        <f t="shared" si="1"/>
        <v>Medium</v>
      </c>
      <c r="Y108" s="34">
        <v>2023</v>
      </c>
      <c r="Z108" s="34"/>
      <c r="AA108" s="5" t="s">
        <v>265</v>
      </c>
      <c r="AB108" s="34"/>
    </row>
    <row r="109" spans="1:28">
      <c r="A109" s="5" t="s">
        <v>378</v>
      </c>
      <c r="B109" s="29" t="s">
        <v>263</v>
      </c>
      <c r="C109" s="30" t="s">
        <v>379</v>
      </c>
      <c r="D109" s="35"/>
      <c r="E109" s="30" t="s">
        <v>44</v>
      </c>
      <c r="F109" s="5">
        <v>1.9344000000000021</v>
      </c>
      <c r="G109" s="5">
        <v>2023</v>
      </c>
      <c r="H109" s="5" t="s">
        <v>45</v>
      </c>
      <c r="I109" s="5" t="s">
        <v>46</v>
      </c>
      <c r="J109" s="5">
        <v>500</v>
      </c>
      <c r="K109" s="5" t="s">
        <v>47</v>
      </c>
      <c r="L109" s="5" t="s">
        <v>48</v>
      </c>
      <c r="M109" s="5" t="s">
        <v>49</v>
      </c>
      <c r="N109" s="44"/>
      <c r="O109" s="44"/>
      <c r="P109" s="5"/>
      <c r="Q109" s="5"/>
      <c r="R109" s="30">
        <v>33.633372000000001</v>
      </c>
      <c r="S109" s="30">
        <v>116.633803</v>
      </c>
      <c r="T109" s="5" t="s">
        <v>47</v>
      </c>
      <c r="U109" s="32">
        <v>8000</v>
      </c>
      <c r="V109" s="33">
        <v>4.4000000000000004</v>
      </c>
      <c r="W109" s="42" t="s">
        <v>112</v>
      </c>
      <c r="X109" s="56" t="str">
        <f t="shared" si="1"/>
        <v>Medium</v>
      </c>
      <c r="Y109" s="34">
        <v>2023</v>
      </c>
      <c r="Z109" s="34"/>
      <c r="AA109" s="5" t="s">
        <v>265</v>
      </c>
      <c r="AB109" s="34"/>
    </row>
    <row r="110" spans="1:28">
      <c r="A110" s="5" t="s">
        <v>380</v>
      </c>
      <c r="B110" s="29" t="s">
        <v>263</v>
      </c>
      <c r="C110" s="30" t="s">
        <v>381</v>
      </c>
      <c r="D110" s="35"/>
      <c r="E110" s="30" t="s">
        <v>44</v>
      </c>
      <c r="F110" s="5">
        <v>0.51999999999999891</v>
      </c>
      <c r="G110" s="5">
        <v>2023</v>
      </c>
      <c r="H110" s="5" t="s">
        <v>45</v>
      </c>
      <c r="I110" s="5"/>
      <c r="J110" s="5">
        <v>800</v>
      </c>
      <c r="K110" s="5" t="s">
        <v>47</v>
      </c>
      <c r="L110" s="5" t="s">
        <v>48</v>
      </c>
      <c r="M110" s="5" t="s">
        <v>49</v>
      </c>
      <c r="N110" s="44"/>
      <c r="O110" s="44"/>
      <c r="P110" s="5"/>
      <c r="Q110" s="5"/>
      <c r="R110" s="30">
        <v>43.022108000000003</v>
      </c>
      <c r="S110" s="30">
        <v>87.454014999999998</v>
      </c>
      <c r="T110" s="5" t="s">
        <v>47</v>
      </c>
      <c r="U110" s="32">
        <v>2600</v>
      </c>
      <c r="V110" s="33">
        <v>5.0999999999999996</v>
      </c>
      <c r="W110" s="42" t="s">
        <v>127</v>
      </c>
      <c r="X110" s="56" t="str">
        <f t="shared" si="1"/>
        <v>Medium</v>
      </c>
      <c r="Y110" s="34">
        <v>2023</v>
      </c>
      <c r="Z110" s="34"/>
      <c r="AA110" s="5" t="s">
        <v>265</v>
      </c>
      <c r="AB110" s="34"/>
    </row>
    <row r="111" spans="1:28">
      <c r="A111" s="5" t="s">
        <v>382</v>
      </c>
      <c r="B111" s="29" t="s">
        <v>263</v>
      </c>
      <c r="C111" s="30" t="s">
        <v>383</v>
      </c>
      <c r="D111" s="35"/>
      <c r="E111" s="30" t="s">
        <v>44</v>
      </c>
      <c r="F111" s="5">
        <v>0.44999999999999951</v>
      </c>
      <c r="G111" s="5">
        <v>2024</v>
      </c>
      <c r="H111" s="5" t="s">
        <v>45</v>
      </c>
      <c r="I111" s="5"/>
      <c r="J111" s="5">
        <v>1324</v>
      </c>
      <c r="K111" s="5" t="s">
        <v>47</v>
      </c>
      <c r="L111" s="5" t="s">
        <v>48</v>
      </c>
      <c r="M111" s="5" t="s">
        <v>49</v>
      </c>
      <c r="N111" s="44"/>
      <c r="O111" s="44"/>
      <c r="P111" s="5"/>
      <c r="Q111" s="5"/>
      <c r="R111" s="30">
        <v>35.348194999999997</v>
      </c>
      <c r="S111" s="30">
        <v>116.53487699999999</v>
      </c>
      <c r="T111" s="5" t="s">
        <v>47</v>
      </c>
      <c r="U111" s="32">
        <v>3400</v>
      </c>
      <c r="V111" s="33">
        <v>7</v>
      </c>
      <c r="W111" s="42" t="s">
        <v>168</v>
      </c>
      <c r="X111" s="56" t="str">
        <f t="shared" si="1"/>
        <v>Medium</v>
      </c>
      <c r="Y111" s="34">
        <v>2024</v>
      </c>
      <c r="Z111" s="34"/>
      <c r="AA111" s="5" t="s">
        <v>265</v>
      </c>
      <c r="AB111" s="34"/>
    </row>
    <row r="112" spans="1:28">
      <c r="A112" s="5" t="s">
        <v>384</v>
      </c>
      <c r="B112" s="29" t="s">
        <v>263</v>
      </c>
      <c r="C112" s="30" t="s">
        <v>385</v>
      </c>
      <c r="D112" s="35"/>
      <c r="E112" s="30" t="s">
        <v>44</v>
      </c>
      <c r="F112" s="5">
        <v>1.8000000000000027</v>
      </c>
      <c r="G112" s="5">
        <v>2024</v>
      </c>
      <c r="H112" s="5" t="s">
        <v>45</v>
      </c>
      <c r="I112" s="5" t="s">
        <v>46</v>
      </c>
      <c r="J112" s="5">
        <v>340</v>
      </c>
      <c r="K112" s="5" t="s">
        <v>47</v>
      </c>
      <c r="L112" s="5" t="s">
        <v>48</v>
      </c>
      <c r="M112" s="5" t="s">
        <v>49</v>
      </c>
      <c r="N112" s="44"/>
      <c r="O112" s="44"/>
      <c r="P112" s="5"/>
      <c r="Q112" s="5"/>
      <c r="R112" s="30">
        <v>34.957954999999998</v>
      </c>
      <c r="S112" s="30">
        <v>117.026118</v>
      </c>
      <c r="T112" s="5" t="s">
        <v>47</v>
      </c>
      <c r="U112" s="32">
        <v>4000</v>
      </c>
      <c r="V112" s="33">
        <v>2.2000000000000002</v>
      </c>
      <c r="W112" s="42" t="s">
        <v>105</v>
      </c>
      <c r="X112" s="56" t="str">
        <f t="shared" si="1"/>
        <v>Low</v>
      </c>
      <c r="Y112" s="34">
        <v>2024</v>
      </c>
      <c r="Z112" s="34"/>
      <c r="AA112" s="5" t="s">
        <v>265</v>
      </c>
      <c r="AB112" s="34"/>
    </row>
    <row r="113" spans="1:28">
      <c r="A113" s="5" t="s">
        <v>386</v>
      </c>
      <c r="B113" s="29" t="s">
        <v>263</v>
      </c>
      <c r="C113" s="30" t="s">
        <v>387</v>
      </c>
      <c r="D113" s="35"/>
      <c r="E113" s="30" t="s">
        <v>44</v>
      </c>
      <c r="F113" s="5">
        <v>1.3500000000000012</v>
      </c>
      <c r="G113" s="5">
        <v>2024</v>
      </c>
      <c r="H113" s="5" t="s">
        <v>45</v>
      </c>
      <c r="I113" s="5" t="s">
        <v>46</v>
      </c>
      <c r="J113" s="5">
        <v>580</v>
      </c>
      <c r="K113" s="5" t="s">
        <v>47</v>
      </c>
      <c r="L113" s="5" t="s">
        <v>48</v>
      </c>
      <c r="M113" s="5" t="s">
        <v>49</v>
      </c>
      <c r="N113" s="44"/>
      <c r="O113" s="44"/>
      <c r="P113" s="5"/>
      <c r="Q113" s="5"/>
      <c r="R113" s="30">
        <v>34.055418000000003</v>
      </c>
      <c r="S113" s="30">
        <v>112.89473</v>
      </c>
      <c r="T113" s="5" t="s">
        <v>47</v>
      </c>
      <c r="U113" s="32">
        <v>9000</v>
      </c>
      <c r="V113" s="33">
        <v>7</v>
      </c>
      <c r="W113" s="42" t="s">
        <v>194</v>
      </c>
      <c r="X113" s="56" t="str">
        <f t="shared" si="1"/>
        <v>Medium</v>
      </c>
      <c r="Y113" s="34">
        <v>2024</v>
      </c>
      <c r="Z113" s="34"/>
      <c r="AA113" s="5" t="s">
        <v>265</v>
      </c>
      <c r="AB113" s="34"/>
    </row>
    <row r="114" spans="1:28">
      <c r="A114" s="5" t="s">
        <v>388</v>
      </c>
      <c r="B114" s="29" t="s">
        <v>263</v>
      </c>
      <c r="C114" s="30" t="s">
        <v>389</v>
      </c>
      <c r="D114" s="35"/>
      <c r="E114" s="30" t="s">
        <v>44</v>
      </c>
      <c r="F114" s="5">
        <v>1.004399999999998</v>
      </c>
      <c r="G114" s="5">
        <v>2023</v>
      </c>
      <c r="H114" s="5" t="s">
        <v>45</v>
      </c>
      <c r="I114" s="5" t="s">
        <v>46</v>
      </c>
      <c r="J114" s="5">
        <v>1300</v>
      </c>
      <c r="K114" s="5" t="s">
        <v>47</v>
      </c>
      <c r="L114" s="5" t="s">
        <v>48</v>
      </c>
      <c r="M114" s="5" t="s">
        <v>49</v>
      </c>
      <c r="N114" s="44"/>
      <c r="O114" s="44"/>
      <c r="P114" s="5"/>
      <c r="Q114" s="5"/>
      <c r="R114" s="30">
        <v>26.566398</v>
      </c>
      <c r="S114" s="30">
        <v>101.610789</v>
      </c>
      <c r="T114" s="5" t="s">
        <v>47</v>
      </c>
      <c r="U114" s="32">
        <v>4300</v>
      </c>
      <c r="V114" s="33">
        <v>4.3</v>
      </c>
      <c r="W114" s="42" t="s">
        <v>127</v>
      </c>
      <c r="X114" s="56" t="str">
        <f t="shared" si="1"/>
        <v>Medium</v>
      </c>
      <c r="Y114" s="34">
        <v>2023</v>
      </c>
      <c r="Z114" s="34"/>
      <c r="AA114" s="5" t="s">
        <v>265</v>
      </c>
      <c r="AB114" s="34"/>
    </row>
    <row r="115" spans="1:28">
      <c r="A115" s="5" t="s">
        <v>390</v>
      </c>
      <c r="B115" s="29" t="s">
        <v>263</v>
      </c>
      <c r="C115" s="30" t="s">
        <v>391</v>
      </c>
      <c r="D115" s="35"/>
      <c r="E115" s="30" t="s">
        <v>44</v>
      </c>
      <c r="F115" s="5">
        <v>2.6300000000000008</v>
      </c>
      <c r="G115" s="5">
        <v>2023</v>
      </c>
      <c r="H115" s="5" t="s">
        <v>45</v>
      </c>
      <c r="I115" s="5" t="s">
        <v>392</v>
      </c>
      <c r="J115" s="5">
        <v>563</v>
      </c>
      <c r="K115" s="5" t="s">
        <v>47</v>
      </c>
      <c r="L115" s="5" t="s">
        <v>48</v>
      </c>
      <c r="M115" s="5" t="s">
        <v>49</v>
      </c>
      <c r="N115" s="44"/>
      <c r="O115" s="44"/>
      <c r="P115" s="5"/>
      <c r="Q115" s="5"/>
      <c r="R115" s="30">
        <v>39.934983000000003</v>
      </c>
      <c r="S115" s="30">
        <v>112.91536499999999</v>
      </c>
      <c r="T115" s="5" t="s">
        <v>47</v>
      </c>
      <c r="U115" s="32">
        <v>4000</v>
      </c>
      <c r="V115" s="33">
        <v>1.5</v>
      </c>
      <c r="W115" s="42" t="s">
        <v>270</v>
      </c>
      <c r="X115" s="56" t="str">
        <f t="shared" si="1"/>
        <v>Low</v>
      </c>
      <c r="Y115" s="34">
        <v>2023</v>
      </c>
      <c r="Z115" s="34"/>
      <c r="AA115" s="5" t="s">
        <v>265</v>
      </c>
      <c r="AB115" s="34"/>
    </row>
    <row r="116" spans="1:28">
      <c r="A116" s="5" t="s">
        <v>393</v>
      </c>
      <c r="B116" s="29" t="s">
        <v>263</v>
      </c>
      <c r="C116" s="30" t="s">
        <v>394</v>
      </c>
      <c r="D116" s="35"/>
      <c r="E116" s="30" t="s">
        <v>44</v>
      </c>
      <c r="F116" s="5">
        <v>1.5624000000000005</v>
      </c>
      <c r="G116" s="5">
        <v>2023</v>
      </c>
      <c r="H116" s="5" t="s">
        <v>45</v>
      </c>
      <c r="I116" s="5" t="s">
        <v>46</v>
      </c>
      <c r="J116" s="5">
        <v>762</v>
      </c>
      <c r="K116" s="5" t="s">
        <v>47</v>
      </c>
      <c r="L116" s="5" t="s">
        <v>48</v>
      </c>
      <c r="M116" s="5" t="s">
        <v>49</v>
      </c>
      <c r="N116" s="44"/>
      <c r="O116" s="44"/>
      <c r="P116" s="5"/>
      <c r="Q116" s="5">
        <v>2019</v>
      </c>
      <c r="R116" s="30">
        <v>46.912543999999997</v>
      </c>
      <c r="S116" s="30">
        <v>131.43596400000001</v>
      </c>
      <c r="T116" s="5" t="s">
        <v>47</v>
      </c>
      <c r="U116" s="32">
        <v>5000</v>
      </c>
      <c r="V116" s="33">
        <v>3</v>
      </c>
      <c r="W116" s="42" t="s">
        <v>194</v>
      </c>
      <c r="X116" s="56" t="str">
        <f t="shared" si="1"/>
        <v>Medium</v>
      </c>
      <c r="Y116" s="34">
        <v>2023</v>
      </c>
      <c r="Z116" s="34"/>
      <c r="AA116" s="5" t="s">
        <v>265</v>
      </c>
      <c r="AB116" s="34"/>
    </row>
    <row r="117" spans="1:28">
      <c r="A117" s="5" t="s">
        <v>395</v>
      </c>
      <c r="B117" s="29" t="s">
        <v>263</v>
      </c>
      <c r="C117" s="30" t="s">
        <v>396</v>
      </c>
      <c r="D117" s="35"/>
      <c r="E117" s="30" t="s">
        <v>44</v>
      </c>
      <c r="F117" s="5">
        <v>2.0250000000000026</v>
      </c>
      <c r="G117" s="5">
        <v>2024</v>
      </c>
      <c r="H117" s="5" t="s">
        <v>45</v>
      </c>
      <c r="I117" s="5" t="s">
        <v>46</v>
      </c>
      <c r="J117" s="5">
        <v>456</v>
      </c>
      <c r="K117" s="5" t="s">
        <v>47</v>
      </c>
      <c r="L117" s="5" t="s">
        <v>48</v>
      </c>
      <c r="M117" s="5" t="s">
        <v>49</v>
      </c>
      <c r="N117" s="44"/>
      <c r="O117" s="44"/>
      <c r="P117" s="5"/>
      <c r="Q117" s="5"/>
      <c r="R117" s="30">
        <v>34.855227999999997</v>
      </c>
      <c r="S117" s="30">
        <v>117.05077</v>
      </c>
      <c r="T117" s="5" t="s">
        <v>47</v>
      </c>
      <c r="U117" s="32">
        <v>4000</v>
      </c>
      <c r="V117" s="33">
        <v>2.1</v>
      </c>
      <c r="W117" s="42" t="s">
        <v>105</v>
      </c>
      <c r="X117" s="56" t="str">
        <f t="shared" si="1"/>
        <v>Low</v>
      </c>
      <c r="Y117" s="34">
        <v>2024</v>
      </c>
      <c r="Z117" s="34"/>
      <c r="AA117" s="5" t="s">
        <v>265</v>
      </c>
      <c r="AB117" s="34"/>
    </row>
    <row r="118" spans="1:28">
      <c r="A118" s="5" t="s">
        <v>397</v>
      </c>
      <c r="B118" s="29" t="s">
        <v>263</v>
      </c>
      <c r="C118" s="30" t="s">
        <v>398</v>
      </c>
      <c r="D118" s="35"/>
      <c r="E118" s="30" t="s">
        <v>44</v>
      </c>
      <c r="F118" s="5">
        <v>0.89279999999999926</v>
      </c>
      <c r="G118" s="5">
        <v>2023</v>
      </c>
      <c r="H118" s="5" t="s">
        <v>45</v>
      </c>
      <c r="I118" s="5" t="s">
        <v>46</v>
      </c>
      <c r="J118" s="5">
        <v>456</v>
      </c>
      <c r="K118" s="5" t="s">
        <v>68</v>
      </c>
      <c r="L118" s="5" t="s">
        <v>48</v>
      </c>
      <c r="M118" s="5" t="s">
        <v>49</v>
      </c>
      <c r="N118" s="44"/>
      <c r="O118" s="44"/>
      <c r="P118" s="5"/>
      <c r="Q118" s="5"/>
      <c r="R118" s="30">
        <v>36.952592000000003</v>
      </c>
      <c r="S118" s="30">
        <v>113.29584</v>
      </c>
      <c r="T118" s="5" t="s">
        <v>47</v>
      </c>
      <c r="U118" s="32">
        <v>10000</v>
      </c>
      <c r="V118" s="33">
        <v>11</v>
      </c>
      <c r="W118" s="42" t="s">
        <v>288</v>
      </c>
      <c r="X118" s="56" t="str">
        <f t="shared" si="1"/>
        <v>High</v>
      </c>
      <c r="Y118" s="34">
        <v>2023</v>
      </c>
      <c r="Z118" s="34"/>
      <c r="AA118" s="5" t="s">
        <v>265</v>
      </c>
      <c r="AB118" s="34"/>
    </row>
    <row r="119" spans="1:28">
      <c r="A119" s="5" t="s">
        <v>399</v>
      </c>
      <c r="B119" s="29" t="s">
        <v>263</v>
      </c>
      <c r="C119" s="30" t="s">
        <v>400</v>
      </c>
      <c r="D119" s="35"/>
      <c r="E119" s="30" t="s">
        <v>44</v>
      </c>
      <c r="F119" s="5">
        <v>1.8000000000000071</v>
      </c>
      <c r="G119" s="5">
        <v>2024</v>
      </c>
      <c r="H119" s="5" t="s">
        <v>45</v>
      </c>
      <c r="I119" s="5"/>
      <c r="J119" s="5">
        <v>1000</v>
      </c>
      <c r="K119" s="5" t="s">
        <v>47</v>
      </c>
      <c r="L119" s="5" t="s">
        <v>48</v>
      </c>
      <c r="M119" s="5" t="s">
        <v>49</v>
      </c>
      <c r="N119" s="44"/>
      <c r="O119" s="44"/>
      <c r="P119" s="5"/>
      <c r="Q119" s="5"/>
      <c r="R119" s="30">
        <v>35.519154</v>
      </c>
      <c r="S119" s="30">
        <v>115.952319</v>
      </c>
      <c r="T119" s="5" t="s">
        <v>47</v>
      </c>
      <c r="U119" s="32">
        <v>2500</v>
      </c>
      <c r="V119" s="33">
        <v>1.4</v>
      </c>
      <c r="W119" s="42" t="s">
        <v>194</v>
      </c>
      <c r="X119" s="56" t="str">
        <f t="shared" si="1"/>
        <v>Low</v>
      </c>
      <c r="Y119" s="34">
        <v>2024</v>
      </c>
      <c r="Z119" s="34"/>
      <c r="AA119" s="5" t="s">
        <v>265</v>
      </c>
      <c r="AB119" s="34"/>
    </row>
    <row r="120" spans="1:28">
      <c r="A120" s="5" t="s">
        <v>401</v>
      </c>
      <c r="B120" s="29" t="s">
        <v>263</v>
      </c>
      <c r="C120" s="30" t="s">
        <v>402</v>
      </c>
      <c r="D120" s="35"/>
      <c r="E120" s="30" t="s">
        <v>44</v>
      </c>
      <c r="F120" s="5">
        <v>1.3391999999999991</v>
      </c>
      <c r="G120" s="5">
        <v>2023</v>
      </c>
      <c r="H120" s="5" t="s">
        <v>45</v>
      </c>
      <c r="I120" s="5"/>
      <c r="J120" s="5">
        <v>1200</v>
      </c>
      <c r="K120" s="5" t="s">
        <v>47</v>
      </c>
      <c r="L120" s="5" t="s">
        <v>48</v>
      </c>
      <c r="M120" s="5" t="s">
        <v>49</v>
      </c>
      <c r="N120" s="44"/>
      <c r="O120" s="44"/>
      <c r="P120" s="5"/>
      <c r="Q120" s="5"/>
      <c r="R120" s="30">
        <v>26.593779999999999</v>
      </c>
      <c r="S120" s="30">
        <v>101.57188499999999</v>
      </c>
      <c r="T120" s="5" t="s">
        <v>47</v>
      </c>
      <c r="U120" s="32">
        <v>12000</v>
      </c>
      <c r="V120" s="33">
        <v>9</v>
      </c>
      <c r="W120" s="42" t="s">
        <v>288</v>
      </c>
      <c r="X120" s="56" t="str">
        <f t="shared" si="1"/>
        <v>Medium</v>
      </c>
      <c r="Y120" s="34">
        <v>2023</v>
      </c>
      <c r="Z120" s="34"/>
      <c r="AA120" s="5" t="s">
        <v>265</v>
      </c>
      <c r="AB120" s="34"/>
    </row>
    <row r="121" spans="1:28">
      <c r="A121" s="5" t="s">
        <v>403</v>
      </c>
      <c r="B121" s="29" t="s">
        <v>263</v>
      </c>
      <c r="C121" s="30" t="s">
        <v>404</v>
      </c>
      <c r="D121" s="35"/>
      <c r="E121" s="30" t="s">
        <v>44</v>
      </c>
      <c r="F121" s="5">
        <v>1.5624000000000047</v>
      </c>
      <c r="G121" s="5">
        <v>2023</v>
      </c>
      <c r="H121" s="5" t="s">
        <v>45</v>
      </c>
      <c r="I121" s="5" t="s">
        <v>46</v>
      </c>
      <c r="J121" s="5">
        <v>456</v>
      </c>
      <c r="K121" s="5" t="s">
        <v>68</v>
      </c>
      <c r="L121" s="5" t="s">
        <v>48</v>
      </c>
      <c r="M121" s="5" t="s">
        <v>69</v>
      </c>
      <c r="N121" s="44"/>
      <c r="O121" s="44"/>
      <c r="P121" s="5"/>
      <c r="Q121" s="5"/>
      <c r="R121" s="30">
        <v>36.060191000000003</v>
      </c>
      <c r="S121" s="30">
        <v>112.97142100000001</v>
      </c>
      <c r="T121" s="5" t="s">
        <v>47</v>
      </c>
      <c r="U121" s="32">
        <v>2800</v>
      </c>
      <c r="V121" s="33">
        <v>1.8</v>
      </c>
      <c r="W121" s="42" t="s">
        <v>112</v>
      </c>
      <c r="X121" s="56" t="str">
        <f t="shared" si="1"/>
        <v>Low</v>
      </c>
      <c r="Y121" s="34">
        <v>2023</v>
      </c>
      <c r="Z121" s="34"/>
      <c r="AA121" s="5" t="s">
        <v>265</v>
      </c>
      <c r="AB121" s="34" t="s">
        <v>299</v>
      </c>
    </row>
    <row r="122" spans="1:28">
      <c r="A122" s="5" t="s">
        <v>405</v>
      </c>
      <c r="B122" s="29" t="s">
        <v>263</v>
      </c>
      <c r="C122" s="30" t="s">
        <v>406</v>
      </c>
      <c r="D122" s="35"/>
      <c r="E122" s="30" t="s">
        <v>44</v>
      </c>
      <c r="F122" s="5">
        <v>0.89280000000000248</v>
      </c>
      <c r="G122" s="5">
        <v>2023</v>
      </c>
      <c r="H122" s="5" t="s">
        <v>45</v>
      </c>
      <c r="I122" s="5" t="s">
        <v>46</v>
      </c>
      <c r="J122" s="5">
        <v>628</v>
      </c>
      <c r="K122" s="5" t="s">
        <v>47</v>
      </c>
      <c r="L122" s="5" t="s">
        <v>48</v>
      </c>
      <c r="M122" s="5" t="s">
        <v>49</v>
      </c>
      <c r="N122" s="44"/>
      <c r="O122" s="44"/>
      <c r="P122" s="5"/>
      <c r="Q122" s="5"/>
      <c r="R122" s="30">
        <v>37.651636000000003</v>
      </c>
      <c r="S122" s="30">
        <v>110.887129</v>
      </c>
      <c r="T122" s="5" t="s">
        <v>47</v>
      </c>
      <c r="U122" s="32">
        <v>9000</v>
      </c>
      <c r="V122" s="33">
        <v>10</v>
      </c>
      <c r="W122" s="42" t="s">
        <v>153</v>
      </c>
      <c r="X122" s="56" t="str">
        <f t="shared" si="1"/>
        <v>Medium</v>
      </c>
      <c r="Y122" s="34">
        <v>2023</v>
      </c>
      <c r="Z122" s="34"/>
      <c r="AA122" s="5" t="s">
        <v>265</v>
      </c>
      <c r="AB122" s="34"/>
    </row>
    <row r="123" spans="1:28">
      <c r="A123" s="5" t="s">
        <v>407</v>
      </c>
      <c r="B123" s="29" t="s">
        <v>263</v>
      </c>
      <c r="C123" s="30" t="s">
        <v>408</v>
      </c>
      <c r="D123" s="35"/>
      <c r="E123" s="30" t="s">
        <v>44</v>
      </c>
      <c r="F123" s="5">
        <v>1.7856000000000027</v>
      </c>
      <c r="G123" s="5">
        <v>2023</v>
      </c>
      <c r="H123" s="5" t="s">
        <v>45</v>
      </c>
      <c r="I123" s="5" t="s">
        <v>46</v>
      </c>
      <c r="J123" s="5">
        <v>790</v>
      </c>
      <c r="K123" s="5" t="s">
        <v>47</v>
      </c>
      <c r="L123" s="5" t="s">
        <v>48</v>
      </c>
      <c r="M123" s="5" t="s">
        <v>49</v>
      </c>
      <c r="N123" s="44"/>
      <c r="O123" s="44"/>
      <c r="P123" s="5"/>
      <c r="Q123" s="5"/>
      <c r="R123" s="30">
        <v>37.505766999999999</v>
      </c>
      <c r="S123" s="30">
        <v>110.87390499999999</v>
      </c>
      <c r="T123" s="5" t="s">
        <v>47</v>
      </c>
      <c r="U123" s="32">
        <v>4900</v>
      </c>
      <c r="V123" s="33">
        <v>2.7</v>
      </c>
      <c r="W123" s="42" t="s">
        <v>270</v>
      </c>
      <c r="X123" s="56" t="str">
        <f t="shared" si="1"/>
        <v>Low</v>
      </c>
      <c r="Y123" s="34">
        <v>2023</v>
      </c>
      <c r="Z123" s="34"/>
      <c r="AA123" s="5" t="s">
        <v>265</v>
      </c>
      <c r="AB123" s="34"/>
    </row>
    <row r="124" spans="1:28">
      <c r="A124" s="5" t="s">
        <v>409</v>
      </c>
      <c r="B124" s="29" t="s">
        <v>263</v>
      </c>
      <c r="C124" s="30" t="s">
        <v>410</v>
      </c>
      <c r="D124" s="35"/>
      <c r="E124" s="30" t="s">
        <v>44</v>
      </c>
      <c r="F124" s="5">
        <v>1.5750000000000006</v>
      </c>
      <c r="G124" s="5">
        <v>2024</v>
      </c>
      <c r="H124" s="5" t="s">
        <v>45</v>
      </c>
      <c r="I124" s="5" t="s">
        <v>46</v>
      </c>
      <c r="J124" s="5">
        <v>700</v>
      </c>
      <c r="K124" s="5" t="s">
        <v>47</v>
      </c>
      <c r="L124" s="5" t="s">
        <v>48</v>
      </c>
      <c r="M124" s="5" t="s">
        <v>49</v>
      </c>
      <c r="N124" s="44"/>
      <c r="O124" s="44"/>
      <c r="P124" s="5"/>
      <c r="Q124" s="5"/>
      <c r="R124" s="30">
        <v>34.075307000000002</v>
      </c>
      <c r="S124" s="30">
        <v>113.634862</v>
      </c>
      <c r="T124" s="5" t="s">
        <v>47</v>
      </c>
      <c r="U124" s="32">
        <v>5000</v>
      </c>
      <c r="V124" s="33">
        <v>3</v>
      </c>
      <c r="W124" s="42" t="s">
        <v>411</v>
      </c>
      <c r="X124" s="56" t="str">
        <f t="shared" si="1"/>
        <v>Medium</v>
      </c>
      <c r="Y124" s="34">
        <v>2024</v>
      </c>
      <c r="Z124" s="34"/>
      <c r="AA124" s="5" t="s">
        <v>265</v>
      </c>
      <c r="AB124" s="34"/>
    </row>
    <row r="125" spans="1:28">
      <c r="A125" s="5" t="s">
        <v>412</v>
      </c>
      <c r="B125" s="29" t="s">
        <v>263</v>
      </c>
      <c r="C125" s="30" t="s">
        <v>413</v>
      </c>
      <c r="D125" s="35"/>
      <c r="E125" s="30" t="s">
        <v>44</v>
      </c>
      <c r="F125" s="5">
        <v>1.9344000000000001</v>
      </c>
      <c r="G125" s="5">
        <v>2023</v>
      </c>
      <c r="H125" s="5" t="s">
        <v>45</v>
      </c>
      <c r="I125" s="5" t="s">
        <v>46</v>
      </c>
      <c r="J125" s="5">
        <v>456</v>
      </c>
      <c r="K125" s="5" t="s">
        <v>68</v>
      </c>
      <c r="L125" s="5" t="s">
        <v>48</v>
      </c>
      <c r="M125" s="5" t="s">
        <v>49</v>
      </c>
      <c r="N125" s="44"/>
      <c r="O125" s="44"/>
      <c r="P125" s="5"/>
      <c r="Q125" s="5"/>
      <c r="R125" s="30">
        <v>36.176152000000002</v>
      </c>
      <c r="S125" s="30">
        <v>113.04472</v>
      </c>
      <c r="T125" s="5" t="s">
        <v>47</v>
      </c>
      <c r="U125" s="32">
        <v>10000</v>
      </c>
      <c r="V125" s="33">
        <v>5.3</v>
      </c>
      <c r="W125" s="42" t="s">
        <v>153</v>
      </c>
      <c r="X125" s="56" t="str">
        <f t="shared" si="1"/>
        <v>Medium</v>
      </c>
      <c r="Y125" s="34">
        <v>2023</v>
      </c>
      <c r="Z125" s="34"/>
      <c r="AA125" s="5" t="s">
        <v>265</v>
      </c>
      <c r="AB125" s="34"/>
    </row>
    <row r="126" spans="1:28">
      <c r="A126" s="5" t="s">
        <v>414</v>
      </c>
      <c r="B126" s="29" t="s">
        <v>263</v>
      </c>
      <c r="C126" s="30" t="s">
        <v>415</v>
      </c>
      <c r="D126" s="35"/>
      <c r="E126" s="30" t="s">
        <v>44</v>
      </c>
      <c r="F126" s="5">
        <v>2.3064000000000027</v>
      </c>
      <c r="G126" s="5">
        <v>2023</v>
      </c>
      <c r="H126" s="5" t="s">
        <v>45</v>
      </c>
      <c r="I126" s="5" t="s">
        <v>46</v>
      </c>
      <c r="J126" s="5">
        <v>456</v>
      </c>
      <c r="K126" s="5" t="s">
        <v>68</v>
      </c>
      <c r="L126" s="5" t="s">
        <v>48</v>
      </c>
      <c r="M126" s="5" t="s">
        <v>49</v>
      </c>
      <c r="N126" s="44"/>
      <c r="O126" s="44"/>
      <c r="P126" s="5"/>
      <c r="Q126" s="5"/>
      <c r="R126" s="30">
        <v>25.889019999999999</v>
      </c>
      <c r="S126" s="30">
        <v>104.50014</v>
      </c>
      <c r="T126" s="5" t="s">
        <v>47</v>
      </c>
      <c r="U126" s="32">
        <v>28000</v>
      </c>
      <c r="V126" s="33">
        <v>12</v>
      </c>
      <c r="W126" s="42" t="s">
        <v>137</v>
      </c>
      <c r="X126" s="56" t="str">
        <f t="shared" si="1"/>
        <v>High</v>
      </c>
      <c r="Y126" s="34">
        <v>2023</v>
      </c>
      <c r="Z126" s="34"/>
      <c r="AA126" s="5" t="s">
        <v>265</v>
      </c>
      <c r="AB126" s="34"/>
    </row>
    <row r="127" spans="1:28">
      <c r="A127" s="5" t="s">
        <v>416</v>
      </c>
      <c r="B127" s="29" t="s">
        <v>263</v>
      </c>
      <c r="C127" s="30" t="s">
        <v>417</v>
      </c>
      <c r="D127" s="35"/>
      <c r="E127" s="30" t="s">
        <v>44</v>
      </c>
      <c r="F127" s="5">
        <v>0.89280000000000692</v>
      </c>
      <c r="G127" s="5">
        <v>2023</v>
      </c>
      <c r="H127" s="5" t="s">
        <v>45</v>
      </c>
      <c r="I127" s="5" t="s">
        <v>46</v>
      </c>
      <c r="J127" s="5">
        <v>425</v>
      </c>
      <c r="K127" s="5" t="s">
        <v>47</v>
      </c>
      <c r="L127" s="5" t="s">
        <v>48</v>
      </c>
      <c r="M127" s="5" t="s">
        <v>49</v>
      </c>
      <c r="N127" s="44"/>
      <c r="O127" s="44"/>
      <c r="P127" s="5"/>
      <c r="Q127" s="5"/>
      <c r="R127" s="30">
        <v>36.524672000000002</v>
      </c>
      <c r="S127" s="30">
        <v>112.877561</v>
      </c>
      <c r="T127" s="5" t="s">
        <v>47</v>
      </c>
      <c r="U127" s="32">
        <v>10000</v>
      </c>
      <c r="V127" s="33">
        <v>11</v>
      </c>
      <c r="W127" s="42" t="s">
        <v>153</v>
      </c>
      <c r="X127" s="56" t="str">
        <f t="shared" si="1"/>
        <v>High</v>
      </c>
      <c r="Y127" s="34">
        <v>2023</v>
      </c>
      <c r="Z127" s="34"/>
      <c r="AA127" s="5" t="s">
        <v>265</v>
      </c>
      <c r="AB127" s="34"/>
    </row>
    <row r="128" spans="1:28">
      <c r="A128" s="5" t="s">
        <v>418</v>
      </c>
      <c r="B128" s="29" t="s">
        <v>263</v>
      </c>
      <c r="C128" s="30" t="s">
        <v>419</v>
      </c>
      <c r="D128" s="35"/>
      <c r="E128" s="30" t="s">
        <v>44</v>
      </c>
      <c r="F128" s="5">
        <v>1.7999999999999896</v>
      </c>
      <c r="G128" s="5">
        <v>2024</v>
      </c>
      <c r="H128" s="5" t="s">
        <v>45</v>
      </c>
      <c r="I128" s="5" t="s">
        <v>46</v>
      </c>
      <c r="J128" s="5">
        <v>537</v>
      </c>
      <c r="K128" s="5" t="s">
        <v>47</v>
      </c>
      <c r="L128" s="5" t="s">
        <v>48</v>
      </c>
      <c r="M128" s="5" t="s">
        <v>49</v>
      </c>
      <c r="N128" s="44"/>
      <c r="O128" s="44"/>
      <c r="P128" s="5"/>
      <c r="Q128" s="5"/>
      <c r="R128" s="30">
        <v>33.818643999999999</v>
      </c>
      <c r="S128" s="30">
        <v>113.41680599999999</v>
      </c>
      <c r="T128" s="5" t="s">
        <v>47</v>
      </c>
      <c r="U128" s="32">
        <v>13000</v>
      </c>
      <c r="V128" s="33">
        <v>7</v>
      </c>
      <c r="W128" s="42" t="s">
        <v>172</v>
      </c>
      <c r="X128" s="56" t="str">
        <f t="shared" si="1"/>
        <v>Medium</v>
      </c>
      <c r="Y128" s="34">
        <v>2024</v>
      </c>
      <c r="Z128" s="34"/>
      <c r="AA128" s="5" t="s">
        <v>265</v>
      </c>
      <c r="AB128" s="34"/>
    </row>
    <row r="129" spans="1:28">
      <c r="A129" s="5" t="s">
        <v>420</v>
      </c>
      <c r="B129" s="29" t="s">
        <v>263</v>
      </c>
      <c r="C129" s="30" t="s">
        <v>421</v>
      </c>
      <c r="D129" s="35"/>
      <c r="E129" s="30" t="s">
        <v>44</v>
      </c>
      <c r="F129" s="5">
        <v>0.89280000000000004</v>
      </c>
      <c r="G129" s="5">
        <v>2023</v>
      </c>
      <c r="H129" s="5" t="s">
        <v>45</v>
      </c>
      <c r="I129" s="5" t="s">
        <v>46</v>
      </c>
      <c r="J129" s="5">
        <v>330</v>
      </c>
      <c r="K129" s="5" t="s">
        <v>47</v>
      </c>
      <c r="L129" s="5" t="s">
        <v>305</v>
      </c>
      <c r="M129" s="5" t="s">
        <v>69</v>
      </c>
      <c r="N129" s="44">
        <v>0.5</v>
      </c>
      <c r="O129" s="44">
        <v>0.5</v>
      </c>
      <c r="P129" s="5" t="s">
        <v>75</v>
      </c>
      <c r="Q129" s="5">
        <v>2020</v>
      </c>
      <c r="R129" s="30">
        <v>35.780619000000002</v>
      </c>
      <c r="S129" s="30">
        <v>110.615906</v>
      </c>
      <c r="T129" s="5" t="s">
        <v>47</v>
      </c>
      <c r="U129" s="32">
        <v>7000</v>
      </c>
      <c r="V129" s="33">
        <v>8</v>
      </c>
      <c r="W129" s="42" t="s">
        <v>112</v>
      </c>
      <c r="X129" s="56" t="str">
        <f t="shared" si="1"/>
        <v>Medium</v>
      </c>
      <c r="Y129" s="34">
        <v>2023</v>
      </c>
      <c r="Z129" s="34"/>
      <c r="AA129" s="2" t="s">
        <v>265</v>
      </c>
      <c r="AB129" s="34"/>
    </row>
    <row r="130" spans="1:28">
      <c r="A130" s="5" t="s">
        <v>422</v>
      </c>
      <c r="B130" s="29" t="s">
        <v>263</v>
      </c>
      <c r="C130" s="30" t="s">
        <v>423</v>
      </c>
      <c r="D130" s="35"/>
      <c r="E130" s="30" t="s">
        <v>44</v>
      </c>
      <c r="F130" s="5">
        <v>1.9799999999999891</v>
      </c>
      <c r="G130" s="5">
        <v>2024</v>
      </c>
      <c r="H130" s="5" t="s">
        <v>45</v>
      </c>
      <c r="I130" s="5" t="s">
        <v>46</v>
      </c>
      <c r="J130" s="5">
        <v>800</v>
      </c>
      <c r="K130" s="5" t="s">
        <v>47</v>
      </c>
      <c r="L130" s="5" t="s">
        <v>48</v>
      </c>
      <c r="M130" s="5" t="s">
        <v>49</v>
      </c>
      <c r="N130" s="44"/>
      <c r="O130" s="44"/>
      <c r="P130" s="5"/>
      <c r="Q130" s="5"/>
      <c r="R130" s="30">
        <v>33.759798000000004</v>
      </c>
      <c r="S130" s="30">
        <v>113.349017</v>
      </c>
      <c r="T130" s="5" t="s">
        <v>47</v>
      </c>
      <c r="U130" s="32">
        <v>10000</v>
      </c>
      <c r="V130" s="33">
        <v>5</v>
      </c>
      <c r="W130" s="42" t="s">
        <v>168</v>
      </c>
      <c r="X130" s="56" t="str">
        <f t="shared" ref="X130:X193" si="2">IF(_xlfn.NUMBERVALUE(V130)&lt;3,"Low",IF(_xlfn.NUMBERVALUE(V130)&lt;=10,"Medium","High"))</f>
        <v>Medium</v>
      </c>
      <c r="Y130" s="34">
        <v>2024</v>
      </c>
      <c r="Z130" s="34"/>
      <c r="AA130" s="5" t="s">
        <v>265</v>
      </c>
      <c r="AB130" s="34"/>
    </row>
    <row r="131" spans="1:28">
      <c r="A131" s="5" t="s">
        <v>424</v>
      </c>
      <c r="B131" s="29" t="s">
        <v>263</v>
      </c>
      <c r="C131" s="30" t="s">
        <v>425</v>
      </c>
      <c r="D131" s="35"/>
      <c r="E131" s="30" t="s">
        <v>44</v>
      </c>
      <c r="F131" s="5">
        <v>2.1599999999999997</v>
      </c>
      <c r="G131" s="5">
        <v>2024</v>
      </c>
      <c r="H131" s="5" t="s">
        <v>45</v>
      </c>
      <c r="I131" s="5"/>
      <c r="J131" s="5">
        <v>800</v>
      </c>
      <c r="K131" s="5" t="s">
        <v>47</v>
      </c>
      <c r="L131" s="5" t="s">
        <v>48</v>
      </c>
      <c r="M131" s="5" t="s">
        <v>49</v>
      </c>
      <c r="N131" s="44"/>
      <c r="O131" s="44"/>
      <c r="P131" s="5"/>
      <c r="Q131" s="5"/>
      <c r="R131" s="30">
        <v>33.813085000000001</v>
      </c>
      <c r="S131" s="30">
        <v>113.173177</v>
      </c>
      <c r="T131" s="5" t="s">
        <v>47</v>
      </c>
      <c r="U131" s="32">
        <v>7000</v>
      </c>
      <c r="V131" s="33">
        <v>3.1</v>
      </c>
      <c r="W131" s="42" t="s">
        <v>277</v>
      </c>
      <c r="X131" s="56" t="str">
        <f t="shared" si="2"/>
        <v>Medium</v>
      </c>
      <c r="Y131" s="34">
        <v>2024</v>
      </c>
      <c r="Z131" s="34"/>
      <c r="AA131" s="5" t="s">
        <v>265</v>
      </c>
      <c r="AB131" s="34"/>
    </row>
    <row r="132" spans="1:28">
      <c r="A132" s="5" t="s">
        <v>426</v>
      </c>
      <c r="B132" s="29" t="s">
        <v>263</v>
      </c>
      <c r="C132" s="30" t="s">
        <v>427</v>
      </c>
      <c r="D132" s="35"/>
      <c r="E132" s="30" t="s">
        <v>44</v>
      </c>
      <c r="F132" s="5">
        <v>1.5750000000000015</v>
      </c>
      <c r="G132" s="5">
        <v>2024</v>
      </c>
      <c r="H132" s="5" t="s">
        <v>45</v>
      </c>
      <c r="I132" s="5" t="s">
        <v>46</v>
      </c>
      <c r="J132" s="5">
        <v>525</v>
      </c>
      <c r="K132" s="5" t="s">
        <v>47</v>
      </c>
      <c r="L132" s="5" t="s">
        <v>48</v>
      </c>
      <c r="M132" s="5" t="s">
        <v>49</v>
      </c>
      <c r="N132" s="44"/>
      <c r="O132" s="44"/>
      <c r="P132" s="5"/>
      <c r="Q132" s="5"/>
      <c r="R132" s="30">
        <v>33.881411999999997</v>
      </c>
      <c r="S132" s="30">
        <v>113.380083</v>
      </c>
      <c r="T132" s="5" t="s">
        <v>47</v>
      </c>
      <c r="U132" s="32">
        <v>8000</v>
      </c>
      <c r="V132" s="33">
        <v>5</v>
      </c>
      <c r="W132" s="42" t="s">
        <v>277</v>
      </c>
      <c r="X132" s="56" t="str">
        <f t="shared" si="2"/>
        <v>Medium</v>
      </c>
      <c r="Y132" s="34">
        <v>2024</v>
      </c>
      <c r="Z132" s="34"/>
      <c r="AA132" s="5" t="s">
        <v>265</v>
      </c>
      <c r="AB132" s="34"/>
    </row>
    <row r="133" spans="1:28">
      <c r="A133" s="5" t="s">
        <v>428</v>
      </c>
      <c r="B133" s="29" t="s">
        <v>263</v>
      </c>
      <c r="C133" s="30" t="s">
        <v>429</v>
      </c>
      <c r="D133" s="35"/>
      <c r="E133" s="30" t="s">
        <v>44</v>
      </c>
      <c r="F133" s="5">
        <v>2.0400000000000009</v>
      </c>
      <c r="G133" s="5">
        <v>2024</v>
      </c>
      <c r="H133" s="5" t="s">
        <v>45</v>
      </c>
      <c r="I133" s="5" t="s">
        <v>46</v>
      </c>
      <c r="J133" s="5">
        <v>456</v>
      </c>
      <c r="K133" s="5" t="s">
        <v>68</v>
      </c>
      <c r="L133" s="5" t="s">
        <v>48</v>
      </c>
      <c r="M133" s="5" t="s">
        <v>49</v>
      </c>
      <c r="N133" s="44"/>
      <c r="O133" s="44"/>
      <c r="P133" s="5"/>
      <c r="Q133" s="5"/>
      <c r="R133" s="30">
        <v>33.778162000000002</v>
      </c>
      <c r="S133" s="30">
        <v>113.266048</v>
      </c>
      <c r="T133" s="5" t="s">
        <v>47</v>
      </c>
      <c r="U133" s="32">
        <v>6000</v>
      </c>
      <c r="V133" s="33">
        <v>3</v>
      </c>
      <c r="W133" s="42" t="s">
        <v>172</v>
      </c>
      <c r="X133" s="56" t="str">
        <f t="shared" si="2"/>
        <v>Medium</v>
      </c>
      <c r="Y133" s="34">
        <v>2024</v>
      </c>
      <c r="Z133" s="34"/>
      <c r="AA133" s="5" t="s">
        <v>265</v>
      </c>
      <c r="AB133" s="34"/>
    </row>
    <row r="134" spans="1:28">
      <c r="A134" s="5" t="s">
        <v>430</v>
      </c>
      <c r="B134" s="29" t="s">
        <v>263</v>
      </c>
      <c r="C134" s="30" t="s">
        <v>431</v>
      </c>
      <c r="D134" s="35"/>
      <c r="E134" s="30" t="s">
        <v>44</v>
      </c>
      <c r="F134" s="5">
        <v>0.8927999999999966</v>
      </c>
      <c r="G134" s="5">
        <v>2023</v>
      </c>
      <c r="H134" s="5" t="s">
        <v>45</v>
      </c>
      <c r="I134" s="5" t="s">
        <v>46</v>
      </c>
      <c r="J134" s="5">
        <v>762</v>
      </c>
      <c r="K134" s="5" t="s">
        <v>47</v>
      </c>
      <c r="L134" s="5" t="s">
        <v>48</v>
      </c>
      <c r="M134" s="5" t="s">
        <v>49</v>
      </c>
      <c r="N134" s="44"/>
      <c r="O134" s="44"/>
      <c r="P134" s="5"/>
      <c r="Q134" s="5"/>
      <c r="R134" s="30">
        <v>37.424650999999997</v>
      </c>
      <c r="S134" s="30">
        <v>110.903812</v>
      </c>
      <c r="T134" s="5" t="s">
        <v>47</v>
      </c>
      <c r="U134" s="32">
        <v>13000</v>
      </c>
      <c r="V134" s="33">
        <v>14</v>
      </c>
      <c r="W134" s="42" t="s">
        <v>432</v>
      </c>
      <c r="X134" s="56" t="str">
        <f t="shared" si="2"/>
        <v>High</v>
      </c>
      <c r="Y134" s="34">
        <v>2023</v>
      </c>
      <c r="Z134" s="34"/>
      <c r="AA134" s="5" t="s">
        <v>265</v>
      </c>
      <c r="AB134" s="34"/>
    </row>
    <row r="135" spans="1:28">
      <c r="A135" s="5" t="s">
        <v>433</v>
      </c>
      <c r="B135" s="29" t="s">
        <v>263</v>
      </c>
      <c r="C135" s="30" t="s">
        <v>434</v>
      </c>
      <c r="D135" s="35"/>
      <c r="E135" s="30" t="s">
        <v>44</v>
      </c>
      <c r="F135" s="5">
        <v>2.9759999999999796</v>
      </c>
      <c r="G135" s="5">
        <v>2023</v>
      </c>
      <c r="H135" s="5" t="s">
        <v>45</v>
      </c>
      <c r="I135" s="5"/>
      <c r="J135" s="5">
        <v>456</v>
      </c>
      <c r="K135" s="5" t="s">
        <v>68</v>
      </c>
      <c r="L135" s="5" t="s">
        <v>48</v>
      </c>
      <c r="M135" s="5" t="s">
        <v>49</v>
      </c>
      <c r="N135" s="44"/>
      <c r="O135" s="44"/>
      <c r="P135" s="5"/>
      <c r="Q135" s="5"/>
      <c r="R135" s="30">
        <v>26.056450000000002</v>
      </c>
      <c r="S135" s="30">
        <v>104.503236</v>
      </c>
      <c r="T135" s="5" t="s">
        <v>47</v>
      </c>
      <c r="U135" s="32">
        <v>12000</v>
      </c>
      <c r="V135" s="33">
        <v>4</v>
      </c>
      <c r="W135" s="42" t="s">
        <v>270</v>
      </c>
      <c r="X135" s="56" t="str">
        <f t="shared" si="2"/>
        <v>Medium</v>
      </c>
      <c r="Y135" s="34">
        <v>2023</v>
      </c>
      <c r="Z135" s="34"/>
      <c r="AA135" s="5" t="s">
        <v>265</v>
      </c>
      <c r="AB135" s="34"/>
    </row>
    <row r="136" spans="1:28">
      <c r="A136" s="5" t="s">
        <v>435</v>
      </c>
      <c r="B136" s="29" t="s">
        <v>263</v>
      </c>
      <c r="C136" s="30" t="s">
        <v>436</v>
      </c>
      <c r="D136" s="35"/>
      <c r="E136" s="30" t="s">
        <v>44</v>
      </c>
      <c r="F136" s="5">
        <v>0.89279999999999959</v>
      </c>
      <c r="G136" s="5">
        <v>2023</v>
      </c>
      <c r="H136" s="5" t="s">
        <v>45</v>
      </c>
      <c r="I136" s="5"/>
      <c r="J136" s="5">
        <v>682</v>
      </c>
      <c r="K136" s="5" t="s">
        <v>47</v>
      </c>
      <c r="L136" s="5" t="s">
        <v>48</v>
      </c>
      <c r="M136" s="5" t="s">
        <v>69</v>
      </c>
      <c r="N136" s="44">
        <v>0.5</v>
      </c>
      <c r="O136" s="44">
        <v>0.5</v>
      </c>
      <c r="P136" s="5" t="s">
        <v>75</v>
      </c>
      <c r="Q136" s="5">
        <v>2018</v>
      </c>
      <c r="R136" s="30">
        <v>36.745851000000002</v>
      </c>
      <c r="S136" s="30">
        <v>113.104399</v>
      </c>
      <c r="T136" s="5" t="s">
        <v>47</v>
      </c>
      <c r="U136" s="32">
        <v>14000</v>
      </c>
      <c r="V136" s="33">
        <v>15</v>
      </c>
      <c r="W136" s="42" t="s">
        <v>119</v>
      </c>
      <c r="X136" s="56" t="str">
        <f t="shared" si="2"/>
        <v>High</v>
      </c>
      <c r="Y136" s="34">
        <v>2023</v>
      </c>
      <c r="Z136" s="34"/>
      <c r="AA136" s="5" t="s">
        <v>265</v>
      </c>
      <c r="AB136" s="34"/>
    </row>
    <row r="137" spans="1:28">
      <c r="A137" s="5" t="s">
        <v>437</v>
      </c>
      <c r="B137" s="29" t="s">
        <v>263</v>
      </c>
      <c r="C137" s="30" t="s">
        <v>438</v>
      </c>
      <c r="D137" s="35"/>
      <c r="E137" s="30" t="s">
        <v>44</v>
      </c>
      <c r="F137" s="5">
        <v>0.90000000000000102</v>
      </c>
      <c r="G137" s="5">
        <v>2024</v>
      </c>
      <c r="H137" s="5" t="s">
        <v>45</v>
      </c>
      <c r="I137" s="5"/>
      <c r="J137" s="5">
        <v>456</v>
      </c>
      <c r="K137" s="5" t="s">
        <v>68</v>
      </c>
      <c r="L137" s="5" t="s">
        <v>48</v>
      </c>
      <c r="M137" s="5" t="s">
        <v>69</v>
      </c>
      <c r="N137" s="44">
        <v>0.5</v>
      </c>
      <c r="O137" s="44">
        <v>0.5</v>
      </c>
      <c r="P137" s="5" t="s">
        <v>75</v>
      </c>
      <c r="Q137" s="5">
        <v>2024</v>
      </c>
      <c r="R137" s="30">
        <v>38.994562000000002</v>
      </c>
      <c r="S137" s="30">
        <v>111.125017</v>
      </c>
      <c r="T137" s="5" t="s">
        <v>47</v>
      </c>
      <c r="U137" s="32">
        <v>1800</v>
      </c>
      <c r="V137" s="33">
        <v>2</v>
      </c>
      <c r="W137" s="42" t="s">
        <v>76</v>
      </c>
      <c r="X137" s="56" t="str">
        <f t="shared" si="2"/>
        <v>Low</v>
      </c>
      <c r="Y137" s="34">
        <v>2024</v>
      </c>
      <c r="Z137" s="34"/>
      <c r="AA137" s="5" t="s">
        <v>265</v>
      </c>
      <c r="AB137" s="34"/>
    </row>
    <row r="138" spans="1:28">
      <c r="A138" s="5" t="s">
        <v>439</v>
      </c>
      <c r="B138" s="29" t="s">
        <v>263</v>
      </c>
      <c r="C138" s="30" t="s">
        <v>440</v>
      </c>
      <c r="D138" s="35"/>
      <c r="E138" s="30" t="s">
        <v>44</v>
      </c>
      <c r="F138" s="5">
        <v>1.4880000000000004</v>
      </c>
      <c r="G138" s="5">
        <v>2023</v>
      </c>
      <c r="H138" s="5" t="s">
        <v>45</v>
      </c>
      <c r="I138" s="5" t="s">
        <v>46</v>
      </c>
      <c r="J138" s="5">
        <v>456</v>
      </c>
      <c r="K138" s="5" t="s">
        <v>68</v>
      </c>
      <c r="L138" s="5" t="s">
        <v>48</v>
      </c>
      <c r="M138" s="5" t="s">
        <v>49</v>
      </c>
      <c r="N138" s="44"/>
      <c r="O138" s="44"/>
      <c r="P138" s="5"/>
      <c r="Q138" s="5"/>
      <c r="R138" s="30">
        <v>45.325451000000001</v>
      </c>
      <c r="S138" s="30">
        <v>131.109893</v>
      </c>
      <c r="T138" s="5" t="s">
        <v>47</v>
      </c>
      <c r="U138" s="32">
        <v>7000</v>
      </c>
      <c r="V138" s="33">
        <v>5</v>
      </c>
      <c r="W138" s="42" t="s">
        <v>183</v>
      </c>
      <c r="X138" s="56" t="str">
        <f t="shared" si="2"/>
        <v>Medium</v>
      </c>
      <c r="Y138" s="34">
        <v>2023</v>
      </c>
      <c r="Z138" s="34"/>
      <c r="AA138" s="5" t="s">
        <v>265</v>
      </c>
      <c r="AB138" s="34"/>
    </row>
    <row r="139" spans="1:28">
      <c r="A139" s="5" t="s">
        <v>441</v>
      </c>
      <c r="B139" s="29" t="s">
        <v>263</v>
      </c>
      <c r="C139" s="30" t="s">
        <v>442</v>
      </c>
      <c r="D139" s="35"/>
      <c r="E139" s="30" t="s">
        <v>44</v>
      </c>
      <c r="F139" s="5">
        <v>1.4249999999999989</v>
      </c>
      <c r="G139" s="5">
        <v>2024</v>
      </c>
      <c r="H139" s="5" t="s">
        <v>45</v>
      </c>
      <c r="I139" s="5" t="s">
        <v>46</v>
      </c>
      <c r="J139" s="5">
        <v>1205</v>
      </c>
      <c r="K139" s="5" t="s">
        <v>47</v>
      </c>
      <c r="L139" s="5" t="s">
        <v>48</v>
      </c>
      <c r="M139" s="5" t="s">
        <v>69</v>
      </c>
      <c r="N139" s="44">
        <v>0.5</v>
      </c>
      <c r="O139" s="44">
        <v>0.5</v>
      </c>
      <c r="P139" s="5" t="s">
        <v>75</v>
      </c>
      <c r="Q139" s="5">
        <v>2013</v>
      </c>
      <c r="R139" s="30">
        <v>35.769665000000003</v>
      </c>
      <c r="S139" s="30">
        <v>116.320115</v>
      </c>
      <c r="T139" s="5" t="s">
        <v>47</v>
      </c>
      <c r="U139" s="32">
        <v>4000</v>
      </c>
      <c r="V139" s="33">
        <v>3</v>
      </c>
      <c r="W139" s="42" t="s">
        <v>64</v>
      </c>
      <c r="X139" s="56" t="str">
        <f t="shared" si="2"/>
        <v>Medium</v>
      </c>
      <c r="Y139" s="34">
        <v>2024</v>
      </c>
      <c r="Z139" s="34"/>
      <c r="AA139" s="5" t="s">
        <v>265</v>
      </c>
      <c r="AB139" s="34"/>
    </row>
    <row r="140" spans="1:28">
      <c r="A140" s="5" t="s">
        <v>443</v>
      </c>
      <c r="B140" s="29" t="s">
        <v>263</v>
      </c>
      <c r="C140" s="30" t="s">
        <v>444</v>
      </c>
      <c r="D140" s="35"/>
      <c r="E140" s="30" t="s">
        <v>44</v>
      </c>
      <c r="F140" s="5">
        <v>1.3392000000000024</v>
      </c>
      <c r="G140" s="5">
        <v>2023</v>
      </c>
      <c r="H140" s="5" t="s">
        <v>45</v>
      </c>
      <c r="I140" s="5" t="s">
        <v>46</v>
      </c>
      <c r="J140" s="5">
        <v>456</v>
      </c>
      <c r="K140" s="5" t="s">
        <v>68</v>
      </c>
      <c r="L140" s="5" t="s">
        <v>305</v>
      </c>
      <c r="M140" s="5" t="s">
        <v>69</v>
      </c>
      <c r="N140" s="44"/>
      <c r="O140" s="44"/>
      <c r="P140" s="5"/>
      <c r="Q140" s="5"/>
      <c r="R140" s="30">
        <v>35.977645000000003</v>
      </c>
      <c r="S140" s="30">
        <v>112.90947799999999</v>
      </c>
      <c r="T140" s="5" t="s">
        <v>47</v>
      </c>
      <c r="U140" s="32">
        <v>3800</v>
      </c>
      <c r="V140" s="33">
        <v>2.8</v>
      </c>
      <c r="W140" s="42" t="s">
        <v>137</v>
      </c>
      <c r="X140" s="56" t="str">
        <f t="shared" si="2"/>
        <v>Low</v>
      </c>
      <c r="Y140" s="34">
        <v>2023</v>
      </c>
      <c r="Z140" s="34"/>
      <c r="AA140" s="5" t="s">
        <v>265</v>
      </c>
      <c r="AB140" s="34" t="s">
        <v>299</v>
      </c>
    </row>
    <row r="141" spans="1:28">
      <c r="A141" s="5" t="s">
        <v>445</v>
      </c>
      <c r="B141" s="29" t="s">
        <v>263</v>
      </c>
      <c r="C141" s="30" t="s">
        <v>446</v>
      </c>
      <c r="D141" s="35"/>
      <c r="E141" s="30" t="s">
        <v>44</v>
      </c>
      <c r="F141" s="5">
        <v>0.89279999999999926</v>
      </c>
      <c r="G141" s="5">
        <v>2023</v>
      </c>
      <c r="H141" s="5" t="s">
        <v>45</v>
      </c>
      <c r="I141" s="5"/>
      <c r="J141" s="5">
        <v>470</v>
      </c>
      <c r="K141" s="5" t="s">
        <v>47</v>
      </c>
      <c r="L141" s="5" t="s">
        <v>48</v>
      </c>
      <c r="M141" s="5" t="s">
        <v>69</v>
      </c>
      <c r="N141" s="44"/>
      <c r="O141" s="44"/>
      <c r="P141" s="5"/>
      <c r="Q141" s="5"/>
      <c r="R141" s="30">
        <v>36.012507999999997</v>
      </c>
      <c r="S141" s="30">
        <v>112.93023100000001</v>
      </c>
      <c r="T141" s="5" t="s">
        <v>47</v>
      </c>
      <c r="U141" s="32">
        <v>4400</v>
      </c>
      <c r="V141" s="33">
        <v>4.9000000000000004</v>
      </c>
      <c r="W141" s="42" t="s">
        <v>288</v>
      </c>
      <c r="X141" s="56" t="str">
        <f t="shared" si="2"/>
        <v>Medium</v>
      </c>
      <c r="Y141" s="34">
        <v>2023</v>
      </c>
      <c r="Z141" s="34"/>
      <c r="AA141" s="5" t="s">
        <v>265</v>
      </c>
      <c r="AB141" s="34" t="s">
        <v>299</v>
      </c>
    </row>
    <row r="142" spans="1:28">
      <c r="A142" s="5" t="s">
        <v>447</v>
      </c>
      <c r="B142" s="29" t="s">
        <v>263</v>
      </c>
      <c r="C142" s="30" t="s">
        <v>448</v>
      </c>
      <c r="D142" s="35"/>
      <c r="E142" s="30" t="s">
        <v>44</v>
      </c>
      <c r="F142" s="5">
        <v>0.67000000000000282</v>
      </c>
      <c r="G142" s="5">
        <v>2023</v>
      </c>
      <c r="H142" s="5" t="s">
        <v>45</v>
      </c>
      <c r="I142" s="5"/>
      <c r="J142" s="5">
        <v>456</v>
      </c>
      <c r="K142" s="5" t="s">
        <v>68</v>
      </c>
      <c r="L142" s="5" t="s">
        <v>48</v>
      </c>
      <c r="M142" s="5" t="s">
        <v>49</v>
      </c>
      <c r="N142" s="44"/>
      <c r="O142" s="44"/>
      <c r="P142" s="5"/>
      <c r="Q142" s="5"/>
      <c r="R142" s="30">
        <v>36.562088000000003</v>
      </c>
      <c r="S142" s="30">
        <v>112.467575</v>
      </c>
      <c r="T142" s="5" t="s">
        <v>152</v>
      </c>
      <c r="U142" s="32">
        <v>7500</v>
      </c>
      <c r="V142" s="33">
        <v>11</v>
      </c>
      <c r="W142" s="42" t="s">
        <v>288</v>
      </c>
      <c r="X142" s="56" t="str">
        <f t="shared" si="2"/>
        <v>High</v>
      </c>
      <c r="Y142" s="34">
        <v>2023</v>
      </c>
      <c r="Z142" s="34"/>
      <c r="AA142" s="5" t="s">
        <v>265</v>
      </c>
      <c r="AB142" s="34"/>
    </row>
    <row r="143" spans="1:28">
      <c r="A143" s="5" t="s">
        <v>449</v>
      </c>
      <c r="B143" s="29" t="s">
        <v>263</v>
      </c>
      <c r="C143" s="30" t="s">
        <v>450</v>
      </c>
      <c r="D143" s="35"/>
      <c r="E143" s="30" t="s">
        <v>44</v>
      </c>
      <c r="F143" s="5">
        <v>5.9519999999999964</v>
      </c>
      <c r="G143" s="5">
        <v>2023</v>
      </c>
      <c r="H143" s="5" t="s">
        <v>45</v>
      </c>
      <c r="I143" s="5" t="s">
        <v>46</v>
      </c>
      <c r="J143" s="5">
        <v>456</v>
      </c>
      <c r="K143" s="5" t="s">
        <v>68</v>
      </c>
      <c r="L143" s="5" t="s">
        <v>48</v>
      </c>
      <c r="M143" s="5" t="s">
        <v>49</v>
      </c>
      <c r="N143" s="44"/>
      <c r="O143" s="44"/>
      <c r="P143" s="5"/>
      <c r="Q143" s="5">
        <v>2020</v>
      </c>
      <c r="R143" s="30">
        <v>36.362665999999997</v>
      </c>
      <c r="S143" s="30">
        <v>112.975762</v>
      </c>
      <c r="T143" s="5" t="s">
        <v>47</v>
      </c>
      <c r="U143" s="32">
        <v>53000</v>
      </c>
      <c r="V143" s="33">
        <v>9</v>
      </c>
      <c r="W143" s="42" t="s">
        <v>93</v>
      </c>
      <c r="X143" s="56" t="str">
        <f t="shared" si="2"/>
        <v>Medium</v>
      </c>
      <c r="Y143" s="34">
        <v>2023</v>
      </c>
      <c r="Z143" s="34"/>
      <c r="AA143" s="5" t="s">
        <v>265</v>
      </c>
      <c r="AB143" s="34"/>
    </row>
    <row r="144" spans="1:28">
      <c r="A144" s="5" t="s">
        <v>451</v>
      </c>
      <c r="B144" s="29" t="s">
        <v>263</v>
      </c>
      <c r="C144" s="30" t="s">
        <v>452</v>
      </c>
      <c r="D144" s="35"/>
      <c r="E144" s="30" t="s">
        <v>44</v>
      </c>
      <c r="F144" s="5">
        <v>3.3799999999999888</v>
      </c>
      <c r="G144" s="5">
        <v>2023</v>
      </c>
      <c r="H144" s="5" t="s">
        <v>45</v>
      </c>
      <c r="I144" s="5" t="s">
        <v>46</v>
      </c>
      <c r="J144" s="5">
        <v>990</v>
      </c>
      <c r="K144" s="5" t="s">
        <v>47</v>
      </c>
      <c r="L144" s="5" t="s">
        <v>48</v>
      </c>
      <c r="M144" s="5" t="s">
        <v>49</v>
      </c>
      <c r="N144" s="44"/>
      <c r="O144" s="44"/>
      <c r="P144" s="5"/>
      <c r="Q144" s="5"/>
      <c r="R144" s="30">
        <v>39.951458000000002</v>
      </c>
      <c r="S144" s="30">
        <v>112.965473</v>
      </c>
      <c r="T144" s="5" t="s">
        <v>47</v>
      </c>
      <c r="U144" s="32">
        <v>2200</v>
      </c>
      <c r="V144" s="33">
        <v>0.7</v>
      </c>
      <c r="W144" s="42" t="s">
        <v>76</v>
      </c>
      <c r="X144" s="56" t="str">
        <f t="shared" si="2"/>
        <v>Low</v>
      </c>
      <c r="Y144" s="34">
        <v>2023</v>
      </c>
      <c r="Z144" s="34"/>
      <c r="AA144" s="5" t="s">
        <v>265</v>
      </c>
      <c r="AB144" s="34"/>
    </row>
    <row r="145" spans="1:28">
      <c r="A145" s="5" t="s">
        <v>453</v>
      </c>
      <c r="B145" s="29" t="s">
        <v>263</v>
      </c>
      <c r="C145" s="30" t="s">
        <v>454</v>
      </c>
      <c r="D145" s="35"/>
      <c r="E145" s="30" t="s">
        <v>44</v>
      </c>
      <c r="F145" s="5">
        <v>3.3480000000000092</v>
      </c>
      <c r="G145" s="5">
        <v>2023</v>
      </c>
      <c r="H145" s="5" t="s">
        <v>45</v>
      </c>
      <c r="I145" s="5"/>
      <c r="J145" s="5">
        <v>456</v>
      </c>
      <c r="K145" s="5" t="s">
        <v>68</v>
      </c>
      <c r="L145" s="5" t="s">
        <v>48</v>
      </c>
      <c r="M145" s="5" t="s">
        <v>49</v>
      </c>
      <c r="N145" s="44"/>
      <c r="O145" s="44"/>
      <c r="P145" s="5"/>
      <c r="Q145" s="5"/>
      <c r="R145" s="30">
        <v>37.130974000000002</v>
      </c>
      <c r="S145" s="30">
        <v>111.64909</v>
      </c>
      <c r="T145" s="5" t="s">
        <v>47</v>
      </c>
      <c r="U145" s="32">
        <v>6200</v>
      </c>
      <c r="V145" s="33">
        <v>1.9</v>
      </c>
      <c r="W145" s="42" t="s">
        <v>204</v>
      </c>
      <c r="X145" s="56" t="str">
        <f t="shared" si="2"/>
        <v>Low</v>
      </c>
      <c r="Y145" s="34">
        <v>2023</v>
      </c>
      <c r="Z145" s="34"/>
      <c r="AA145" s="5" t="s">
        <v>265</v>
      </c>
      <c r="AB145" s="34"/>
    </row>
    <row r="146" spans="1:28">
      <c r="A146" s="5" t="s">
        <v>455</v>
      </c>
      <c r="B146" s="29" t="s">
        <v>263</v>
      </c>
      <c r="C146" s="30" t="s">
        <v>456</v>
      </c>
      <c r="D146" s="35"/>
      <c r="E146" s="30" t="s">
        <v>44</v>
      </c>
      <c r="F146" s="5">
        <v>11.160000000000005</v>
      </c>
      <c r="G146" s="5">
        <v>2023</v>
      </c>
      <c r="H146" s="5" t="s">
        <v>45</v>
      </c>
      <c r="I146" s="5" t="s">
        <v>46</v>
      </c>
      <c r="J146" s="5">
        <v>456</v>
      </c>
      <c r="K146" s="5" t="s">
        <v>68</v>
      </c>
      <c r="L146" s="5" t="s">
        <v>48</v>
      </c>
      <c r="M146" s="5" t="s">
        <v>49</v>
      </c>
      <c r="N146" s="44"/>
      <c r="O146" s="44"/>
      <c r="P146" s="5"/>
      <c r="Q146" s="5"/>
      <c r="R146" s="30">
        <v>38.656993</v>
      </c>
      <c r="S146" s="30">
        <v>111.11449</v>
      </c>
      <c r="T146" s="5" t="s">
        <v>47</v>
      </c>
      <c r="U146" s="32">
        <v>8000</v>
      </c>
      <c r="V146" s="33">
        <v>0.7</v>
      </c>
      <c r="W146" s="42" t="s">
        <v>137</v>
      </c>
      <c r="X146" s="56" t="str">
        <f t="shared" si="2"/>
        <v>Low</v>
      </c>
      <c r="Y146" s="34">
        <v>2023</v>
      </c>
      <c r="Z146" s="34"/>
      <c r="AA146" s="5" t="s">
        <v>265</v>
      </c>
      <c r="AB146" s="34"/>
    </row>
    <row r="147" spans="1:28">
      <c r="A147" s="5" t="s">
        <v>457</v>
      </c>
      <c r="B147" s="29" t="s">
        <v>263</v>
      </c>
      <c r="C147" s="30" t="s">
        <v>458</v>
      </c>
      <c r="D147" s="35"/>
      <c r="E147" s="30" t="s">
        <v>44</v>
      </c>
      <c r="F147" s="5">
        <v>0.67000000000000459</v>
      </c>
      <c r="G147" s="5">
        <v>2023</v>
      </c>
      <c r="H147" s="5" t="s">
        <v>45</v>
      </c>
      <c r="I147" s="5"/>
      <c r="J147" s="5">
        <v>325</v>
      </c>
      <c r="K147" s="5" t="s">
        <v>47</v>
      </c>
      <c r="L147" s="5" t="s">
        <v>48</v>
      </c>
      <c r="M147" s="5" t="s">
        <v>49</v>
      </c>
      <c r="N147" s="44"/>
      <c r="O147" s="44"/>
      <c r="P147" s="5"/>
      <c r="Q147" s="5"/>
      <c r="R147" s="30">
        <v>37.462736999999997</v>
      </c>
      <c r="S147" s="30">
        <v>110.88642400000001</v>
      </c>
      <c r="T147" s="5" t="s">
        <v>47</v>
      </c>
      <c r="U147" s="32">
        <v>8100</v>
      </c>
      <c r="V147" s="33">
        <v>12</v>
      </c>
      <c r="W147" s="42" t="s">
        <v>153</v>
      </c>
      <c r="X147" s="56" t="str">
        <f t="shared" si="2"/>
        <v>High</v>
      </c>
      <c r="Y147" s="34">
        <v>2023</v>
      </c>
      <c r="Z147" s="34"/>
      <c r="AA147" s="5" t="s">
        <v>265</v>
      </c>
      <c r="AB147" s="34"/>
    </row>
    <row r="148" spans="1:28">
      <c r="A148" s="5" t="s">
        <v>459</v>
      </c>
      <c r="B148" s="29" t="s">
        <v>263</v>
      </c>
      <c r="C148" s="30" t="s">
        <v>460</v>
      </c>
      <c r="D148" s="35"/>
      <c r="E148" s="30" t="s">
        <v>44</v>
      </c>
      <c r="F148" s="5">
        <v>3.7199999999999922</v>
      </c>
      <c r="G148" s="5">
        <v>2023</v>
      </c>
      <c r="H148" s="5" t="s">
        <v>45</v>
      </c>
      <c r="I148" s="5"/>
      <c r="J148" s="5">
        <v>456</v>
      </c>
      <c r="K148" s="5" t="s">
        <v>68</v>
      </c>
      <c r="L148" s="5" t="s">
        <v>48</v>
      </c>
      <c r="M148" s="5" t="s">
        <v>49</v>
      </c>
      <c r="N148" s="44"/>
      <c r="O148" s="44"/>
      <c r="P148" s="5"/>
      <c r="Q148" s="5"/>
      <c r="R148" s="30">
        <v>32.824618999999998</v>
      </c>
      <c r="S148" s="30">
        <v>116.745197</v>
      </c>
      <c r="T148" s="5" t="s">
        <v>47</v>
      </c>
      <c r="U148" s="32">
        <v>23000</v>
      </c>
      <c r="V148" s="33">
        <v>6.1</v>
      </c>
      <c r="W148" s="42" t="s">
        <v>270</v>
      </c>
      <c r="X148" s="56" t="str">
        <f t="shared" si="2"/>
        <v>Medium</v>
      </c>
      <c r="Y148" s="34">
        <v>2023</v>
      </c>
      <c r="Z148" s="34"/>
      <c r="AA148" s="5" t="s">
        <v>265</v>
      </c>
      <c r="AB148" s="34"/>
    </row>
    <row r="149" spans="1:28">
      <c r="A149" s="5" t="s">
        <v>461</v>
      </c>
      <c r="B149" s="29" t="s">
        <v>462</v>
      </c>
      <c r="C149" s="30" t="s">
        <v>463</v>
      </c>
      <c r="D149" s="31" t="s">
        <v>464</v>
      </c>
      <c r="E149" s="30" t="s">
        <v>44</v>
      </c>
      <c r="F149" s="5">
        <v>0.4499999999999994</v>
      </c>
      <c r="G149" s="5">
        <v>2024</v>
      </c>
      <c r="H149" s="5" t="s">
        <v>45</v>
      </c>
      <c r="I149" s="5"/>
      <c r="J149" s="5">
        <v>494</v>
      </c>
      <c r="K149" s="5" t="s">
        <v>68</v>
      </c>
      <c r="L149" s="5" t="s">
        <v>48</v>
      </c>
      <c r="M149" s="5" t="s">
        <v>69</v>
      </c>
      <c r="N149" s="44">
        <v>0.5</v>
      </c>
      <c r="O149" s="44">
        <v>0.5</v>
      </c>
      <c r="P149" s="5" t="s">
        <v>75</v>
      </c>
      <c r="Q149" s="5"/>
      <c r="R149" s="30">
        <v>6.6967400000000001</v>
      </c>
      <c r="S149" s="30">
        <v>-73.516186000000005</v>
      </c>
      <c r="T149" s="5" t="s">
        <v>152</v>
      </c>
      <c r="U149" s="34">
        <v>300</v>
      </c>
      <c r="V149" s="33">
        <v>0.7</v>
      </c>
      <c r="W149" s="42" t="s">
        <v>465</v>
      </c>
      <c r="X149" s="56" t="str">
        <f t="shared" si="2"/>
        <v>Low</v>
      </c>
      <c r="Y149" s="34">
        <v>2024</v>
      </c>
      <c r="Z149" s="34"/>
      <c r="AA149" s="5" t="s">
        <v>252</v>
      </c>
      <c r="AB149" s="34"/>
    </row>
    <row r="150" spans="1:28">
      <c r="A150" s="5" t="s">
        <v>466</v>
      </c>
      <c r="B150" s="29" t="s">
        <v>462</v>
      </c>
      <c r="C150" s="30" t="s">
        <v>467</v>
      </c>
      <c r="D150" s="31" t="s">
        <v>468</v>
      </c>
      <c r="E150" s="30" t="s">
        <v>44</v>
      </c>
      <c r="F150" s="5">
        <v>0.43800000000000067</v>
      </c>
      <c r="G150" s="5">
        <v>2024</v>
      </c>
      <c r="H150" s="5" t="s">
        <v>45</v>
      </c>
      <c r="I150" s="5"/>
      <c r="J150" s="5">
        <v>1000</v>
      </c>
      <c r="K150" s="5" t="s">
        <v>47</v>
      </c>
      <c r="L150" s="5" t="s">
        <v>48</v>
      </c>
      <c r="M150" s="5" t="s">
        <v>49</v>
      </c>
      <c r="N150" s="44"/>
      <c r="O150" s="44"/>
      <c r="P150" s="5"/>
      <c r="Q150" s="5"/>
      <c r="R150" s="30">
        <v>5.3276702699999996</v>
      </c>
      <c r="S150" s="30">
        <v>-73.703923790000005</v>
      </c>
      <c r="T150" s="5" t="s">
        <v>152</v>
      </c>
      <c r="U150" s="34">
        <v>700</v>
      </c>
      <c r="V150" s="33">
        <v>1.7</v>
      </c>
      <c r="W150" s="42" t="s">
        <v>411</v>
      </c>
      <c r="X150" s="56" t="str">
        <f t="shared" si="2"/>
        <v>Low</v>
      </c>
      <c r="Y150" s="34">
        <v>2024</v>
      </c>
      <c r="Z150" s="34"/>
      <c r="AA150" s="5" t="s">
        <v>265</v>
      </c>
      <c r="AB150" s="34"/>
    </row>
    <row r="151" spans="1:28">
      <c r="A151" s="5" t="s">
        <v>469</v>
      </c>
      <c r="B151" s="29" t="s">
        <v>470</v>
      </c>
      <c r="C151" s="30" t="s">
        <v>471</v>
      </c>
      <c r="D151" s="31" t="s">
        <v>472</v>
      </c>
      <c r="E151" s="30" t="s">
        <v>44</v>
      </c>
      <c r="F151" s="5">
        <v>1.5</v>
      </c>
      <c r="G151" s="5">
        <v>2024</v>
      </c>
      <c r="H151" s="5" t="s">
        <v>45</v>
      </c>
      <c r="I151" s="5" t="s">
        <v>55</v>
      </c>
      <c r="J151" s="5">
        <v>1300</v>
      </c>
      <c r="K151" s="5" t="s">
        <v>47</v>
      </c>
      <c r="L151" s="5" t="s">
        <v>48</v>
      </c>
      <c r="M151" s="5" t="s">
        <v>69</v>
      </c>
      <c r="N151" s="44">
        <v>0.38</v>
      </c>
      <c r="O151" s="44">
        <v>0.62</v>
      </c>
      <c r="P151" s="5" t="s">
        <v>70</v>
      </c>
      <c r="Q151" s="5">
        <v>2023</v>
      </c>
      <c r="R151" s="30">
        <v>49.81706578</v>
      </c>
      <c r="S151" s="30">
        <v>18.54849501</v>
      </c>
      <c r="T151" s="5" t="s">
        <v>47</v>
      </c>
      <c r="U151" s="32">
        <v>10000</v>
      </c>
      <c r="V151" s="33">
        <v>6</v>
      </c>
      <c r="W151" s="42" t="s">
        <v>76</v>
      </c>
      <c r="X151" s="56" t="str">
        <f t="shared" si="2"/>
        <v>Medium</v>
      </c>
      <c r="Y151" s="34">
        <v>2024</v>
      </c>
      <c r="Z151" s="34"/>
      <c r="AA151" s="5" t="s">
        <v>252</v>
      </c>
      <c r="AB151" s="34"/>
    </row>
    <row r="152" spans="1:28">
      <c r="A152" s="5" t="s">
        <v>473</v>
      </c>
      <c r="B152" s="29" t="s">
        <v>474</v>
      </c>
      <c r="C152" s="30" t="s">
        <v>475</v>
      </c>
      <c r="D152" s="31" t="s">
        <v>476</v>
      </c>
      <c r="E152" s="30" t="s">
        <v>44</v>
      </c>
      <c r="F152" s="5">
        <v>5.349999999999997</v>
      </c>
      <c r="G152" s="5">
        <v>2023</v>
      </c>
      <c r="H152" s="5" t="s">
        <v>84</v>
      </c>
      <c r="I152" s="5" t="s">
        <v>55</v>
      </c>
      <c r="J152" s="5">
        <v>250</v>
      </c>
      <c r="K152" s="5" t="s">
        <v>47</v>
      </c>
      <c r="L152" s="5" t="s">
        <v>48</v>
      </c>
      <c r="M152" s="5" t="s">
        <v>49</v>
      </c>
      <c r="N152" s="44"/>
      <c r="O152" s="44"/>
      <c r="P152" s="5"/>
      <c r="Q152" s="5"/>
      <c r="R152" s="30">
        <v>23.757223020000001</v>
      </c>
      <c r="S152" s="30">
        <v>86.79445561</v>
      </c>
      <c r="T152" s="5" t="s">
        <v>152</v>
      </c>
      <c r="U152" s="32">
        <v>2800</v>
      </c>
      <c r="V152" s="33">
        <v>0.5</v>
      </c>
      <c r="W152" s="42" t="s">
        <v>160</v>
      </c>
      <c r="X152" s="56" t="str">
        <f t="shared" si="2"/>
        <v>Low</v>
      </c>
      <c r="Y152" s="34">
        <v>2023</v>
      </c>
      <c r="Z152" s="34"/>
      <c r="AA152" s="5" t="s">
        <v>477</v>
      </c>
      <c r="AB152" s="34"/>
    </row>
    <row r="153" spans="1:28">
      <c r="A153" s="5" t="s">
        <v>478</v>
      </c>
      <c r="B153" s="29" t="s">
        <v>474</v>
      </c>
      <c r="C153" s="30" t="s">
        <v>479</v>
      </c>
      <c r="D153" s="31" t="s">
        <v>480</v>
      </c>
      <c r="E153" s="30" t="s">
        <v>44</v>
      </c>
      <c r="F153" s="5">
        <v>5.35</v>
      </c>
      <c r="G153" s="5">
        <v>2023</v>
      </c>
      <c r="H153" s="5" t="s">
        <v>60</v>
      </c>
      <c r="I153" s="5" t="s">
        <v>61</v>
      </c>
      <c r="J153" s="5">
        <v>60</v>
      </c>
      <c r="K153" s="5" t="s">
        <v>68</v>
      </c>
      <c r="L153" s="5" t="s">
        <v>48</v>
      </c>
      <c r="M153" s="5" t="s">
        <v>69</v>
      </c>
      <c r="N153" s="44">
        <v>0.5</v>
      </c>
      <c r="O153" s="44">
        <v>0.5</v>
      </c>
      <c r="P153" s="5" t="s">
        <v>75</v>
      </c>
      <c r="Q153" s="5"/>
      <c r="R153" s="30">
        <v>24.155314000000001</v>
      </c>
      <c r="S153" s="30">
        <v>86.303182000000007</v>
      </c>
      <c r="T153" s="5" t="s">
        <v>47</v>
      </c>
      <c r="U153" s="32">
        <v>7000</v>
      </c>
      <c r="V153" s="33">
        <v>1.3</v>
      </c>
      <c r="W153" s="42" t="s">
        <v>481</v>
      </c>
      <c r="X153" s="56" t="str">
        <f t="shared" si="2"/>
        <v>Low</v>
      </c>
      <c r="Y153" s="34">
        <v>2023</v>
      </c>
      <c r="Z153" s="34"/>
      <c r="AA153" s="5" t="s">
        <v>477</v>
      </c>
      <c r="AB153" s="34"/>
    </row>
    <row r="154" spans="1:28">
      <c r="A154" s="5" t="s">
        <v>482</v>
      </c>
      <c r="B154" s="29" t="s">
        <v>474</v>
      </c>
      <c r="C154" s="30" t="s">
        <v>483</v>
      </c>
      <c r="D154" s="31" t="s">
        <v>484</v>
      </c>
      <c r="E154" s="30" t="s">
        <v>44</v>
      </c>
      <c r="F154" s="5">
        <v>6.5000000000000302</v>
      </c>
      <c r="G154" s="5">
        <v>2023</v>
      </c>
      <c r="H154" s="5" t="s">
        <v>60</v>
      </c>
      <c r="I154" s="5" t="s">
        <v>61</v>
      </c>
      <c r="J154" s="5">
        <v>50</v>
      </c>
      <c r="K154" s="5" t="s">
        <v>68</v>
      </c>
      <c r="L154" s="5" t="s">
        <v>48</v>
      </c>
      <c r="M154" s="5" t="s">
        <v>49</v>
      </c>
      <c r="N154" s="44"/>
      <c r="O154" s="44"/>
      <c r="P154" s="5"/>
      <c r="Q154" s="5"/>
      <c r="R154" s="30">
        <v>23.792747299999998</v>
      </c>
      <c r="S154" s="30">
        <v>85.554230959999998</v>
      </c>
      <c r="T154" s="5" t="s">
        <v>47</v>
      </c>
      <c r="U154" s="32">
        <v>8000</v>
      </c>
      <c r="V154" s="33">
        <v>1.2</v>
      </c>
      <c r="W154" s="42" t="s">
        <v>481</v>
      </c>
      <c r="X154" s="56" t="str">
        <f t="shared" si="2"/>
        <v>Low</v>
      </c>
      <c r="Y154" s="34">
        <v>2023</v>
      </c>
      <c r="Z154" s="34"/>
      <c r="AA154" s="5" t="s">
        <v>477</v>
      </c>
      <c r="AB154" s="34"/>
    </row>
    <row r="155" spans="1:28">
      <c r="A155" s="5" t="s">
        <v>485</v>
      </c>
      <c r="B155" s="29" t="s">
        <v>474</v>
      </c>
      <c r="C155" s="30" t="s">
        <v>486</v>
      </c>
      <c r="D155" s="31" t="s">
        <v>487</v>
      </c>
      <c r="E155" s="30" t="s">
        <v>44</v>
      </c>
      <c r="F155" s="5">
        <v>0.46999999999999909</v>
      </c>
      <c r="G155" s="5">
        <v>2023</v>
      </c>
      <c r="H155" s="5" t="s">
        <v>84</v>
      </c>
      <c r="I155" s="5"/>
      <c r="J155" s="5">
        <v>60</v>
      </c>
      <c r="K155" s="5" t="s">
        <v>68</v>
      </c>
      <c r="L155" s="5" t="s">
        <v>48</v>
      </c>
      <c r="M155" s="5" t="s">
        <v>49</v>
      </c>
      <c r="N155" s="44"/>
      <c r="O155" s="44"/>
      <c r="P155" s="5"/>
      <c r="Q155" s="5"/>
      <c r="R155" s="30">
        <v>23.658881999999998</v>
      </c>
      <c r="S155" s="30">
        <v>86.449764000000002</v>
      </c>
      <c r="T155" s="5" t="s">
        <v>47</v>
      </c>
      <c r="U155" s="32">
        <v>1500</v>
      </c>
      <c r="V155" s="33">
        <v>3.1</v>
      </c>
      <c r="W155" s="42" t="s">
        <v>137</v>
      </c>
      <c r="X155" s="56" t="str">
        <f t="shared" si="2"/>
        <v>Medium</v>
      </c>
      <c r="Y155" s="34">
        <v>2023</v>
      </c>
      <c r="Z155" s="34"/>
      <c r="AA155" s="5" t="s">
        <v>477</v>
      </c>
      <c r="AB155" s="34"/>
    </row>
    <row r="156" spans="1:28">
      <c r="A156" s="5" t="s">
        <v>488</v>
      </c>
      <c r="B156" s="29" t="s">
        <v>474</v>
      </c>
      <c r="C156" s="30" t="s">
        <v>489</v>
      </c>
      <c r="D156" s="31" t="s">
        <v>490</v>
      </c>
      <c r="E156" s="30" t="s">
        <v>44</v>
      </c>
      <c r="F156" s="5">
        <v>0.68000000000000027</v>
      </c>
      <c r="G156" s="5">
        <v>2022</v>
      </c>
      <c r="H156" s="5" t="s">
        <v>45</v>
      </c>
      <c r="I156" s="5"/>
      <c r="J156" s="5">
        <v>300</v>
      </c>
      <c r="K156" s="5" t="s">
        <v>68</v>
      </c>
      <c r="L156" s="5" t="s">
        <v>48</v>
      </c>
      <c r="M156" s="5" t="s">
        <v>49</v>
      </c>
      <c r="N156" s="44"/>
      <c r="O156" s="44"/>
      <c r="P156" s="5"/>
      <c r="Q156" s="5"/>
      <c r="R156" s="30">
        <v>23.708161</v>
      </c>
      <c r="S156" s="30">
        <v>86.400024000000002</v>
      </c>
      <c r="T156" s="5" t="s">
        <v>47</v>
      </c>
      <c r="U156" s="32">
        <v>3200</v>
      </c>
      <c r="V156" s="33">
        <v>4.7</v>
      </c>
      <c r="W156" s="42" t="s">
        <v>288</v>
      </c>
      <c r="X156" s="56" t="str">
        <f t="shared" si="2"/>
        <v>Medium</v>
      </c>
      <c r="Y156" s="34">
        <v>2022</v>
      </c>
      <c r="Z156" s="34"/>
      <c r="AA156" s="5" t="s">
        <v>477</v>
      </c>
      <c r="AB156" s="34"/>
    </row>
    <row r="157" spans="1:28">
      <c r="A157" s="5" t="s">
        <v>491</v>
      </c>
      <c r="B157" s="29" t="s">
        <v>474</v>
      </c>
      <c r="C157" s="30" t="s">
        <v>492</v>
      </c>
      <c r="D157" s="31" t="s">
        <v>493</v>
      </c>
      <c r="E157" s="30" t="s">
        <v>44</v>
      </c>
      <c r="F157" s="5">
        <v>0.68799999999999917</v>
      </c>
      <c r="G157" s="5">
        <v>2023</v>
      </c>
      <c r="H157" s="5" t="s">
        <v>84</v>
      </c>
      <c r="I157" s="5" t="s">
        <v>55</v>
      </c>
      <c r="J157" s="5">
        <v>130</v>
      </c>
      <c r="K157" s="5" t="s">
        <v>47</v>
      </c>
      <c r="L157" s="5" t="s">
        <v>48</v>
      </c>
      <c r="M157" s="5" t="s">
        <v>49</v>
      </c>
      <c r="N157" s="44"/>
      <c r="O157" s="44"/>
      <c r="P157" s="5"/>
      <c r="Q157" s="5"/>
      <c r="R157" s="30">
        <v>23.802565000000001</v>
      </c>
      <c r="S157" s="30">
        <v>86.278261000000001</v>
      </c>
      <c r="T157" s="5" t="s">
        <v>47</v>
      </c>
      <c r="U157" s="32">
        <v>1500</v>
      </c>
      <c r="V157" s="33">
        <v>2.1</v>
      </c>
      <c r="W157" s="42" t="s">
        <v>64</v>
      </c>
      <c r="X157" s="56" t="str">
        <f t="shared" si="2"/>
        <v>Low</v>
      </c>
      <c r="Y157" s="34">
        <v>2023</v>
      </c>
      <c r="Z157" s="34"/>
      <c r="AA157" s="5" t="s">
        <v>477</v>
      </c>
      <c r="AB157" s="34"/>
    </row>
    <row r="158" spans="1:28">
      <c r="A158" s="5" t="s">
        <v>494</v>
      </c>
      <c r="B158" s="29" t="s">
        <v>474</v>
      </c>
      <c r="C158" s="30" t="s">
        <v>495</v>
      </c>
      <c r="D158" s="31" t="s">
        <v>496</v>
      </c>
      <c r="E158" s="30" t="s">
        <v>44</v>
      </c>
      <c r="F158" s="5">
        <v>1.500000000000008</v>
      </c>
      <c r="G158" s="5">
        <v>2023</v>
      </c>
      <c r="H158" s="5" t="s">
        <v>60</v>
      </c>
      <c r="I158" s="5" t="s">
        <v>61</v>
      </c>
      <c r="J158" s="5">
        <v>50</v>
      </c>
      <c r="K158" s="5" t="s">
        <v>68</v>
      </c>
      <c r="L158" s="5" t="s">
        <v>48</v>
      </c>
      <c r="M158" s="5" t="s">
        <v>49</v>
      </c>
      <c r="N158" s="44"/>
      <c r="O158" s="44"/>
      <c r="P158" s="5"/>
      <c r="Q158" s="5"/>
      <c r="R158" s="30">
        <v>23.803999999999998</v>
      </c>
      <c r="S158" s="30">
        <v>86.377300000000005</v>
      </c>
      <c r="T158" s="5" t="s">
        <v>47</v>
      </c>
      <c r="U158" s="32">
        <v>1800</v>
      </c>
      <c r="V158" s="33">
        <v>1.2</v>
      </c>
      <c r="W158" s="42" t="s">
        <v>194</v>
      </c>
      <c r="X158" s="56" t="str">
        <f t="shared" si="2"/>
        <v>Low</v>
      </c>
      <c r="Y158" s="34">
        <v>2023</v>
      </c>
      <c r="Z158" s="34"/>
      <c r="AA158" s="5" t="s">
        <v>477</v>
      </c>
      <c r="AB158" s="34"/>
    </row>
    <row r="159" spans="1:28">
      <c r="A159" s="5" t="s">
        <v>497</v>
      </c>
      <c r="B159" s="29" t="s">
        <v>474</v>
      </c>
      <c r="C159" s="30" t="s">
        <v>498</v>
      </c>
      <c r="D159" s="31" t="s">
        <v>499</v>
      </c>
      <c r="E159" s="30" t="s">
        <v>44</v>
      </c>
      <c r="F159" s="5">
        <v>0.70679999999999965</v>
      </c>
      <c r="G159" s="5">
        <v>2023</v>
      </c>
      <c r="H159" s="5" t="s">
        <v>84</v>
      </c>
      <c r="I159" s="5" t="s">
        <v>55</v>
      </c>
      <c r="J159" s="5">
        <v>60</v>
      </c>
      <c r="K159" s="5" t="s">
        <v>68</v>
      </c>
      <c r="L159" s="5" t="s">
        <v>48</v>
      </c>
      <c r="M159" s="5" t="s">
        <v>49</v>
      </c>
      <c r="N159" s="44"/>
      <c r="O159" s="44"/>
      <c r="P159" s="5"/>
      <c r="Q159" s="5"/>
      <c r="R159" s="30">
        <v>23.681905</v>
      </c>
      <c r="S159" s="30">
        <v>86.400532999999996</v>
      </c>
      <c r="T159" s="5" t="s">
        <v>47</v>
      </c>
      <c r="U159" s="32">
        <v>2100</v>
      </c>
      <c r="V159" s="33">
        <v>2.9</v>
      </c>
      <c r="W159" s="42" t="s">
        <v>137</v>
      </c>
      <c r="X159" s="56" t="str">
        <f t="shared" si="2"/>
        <v>Low</v>
      </c>
      <c r="Y159" s="34">
        <v>2023</v>
      </c>
      <c r="Z159" s="34"/>
      <c r="AA159" s="5" t="s">
        <v>477</v>
      </c>
      <c r="AB159" s="34"/>
    </row>
    <row r="160" spans="1:28">
      <c r="A160" s="5" t="s">
        <v>500</v>
      </c>
      <c r="B160" s="29" t="s">
        <v>474</v>
      </c>
      <c r="C160" s="30" t="s">
        <v>501</v>
      </c>
      <c r="D160" s="31" t="s">
        <v>502</v>
      </c>
      <c r="E160" s="30" t="s">
        <v>44</v>
      </c>
      <c r="F160" s="5">
        <v>0.62999999999999934</v>
      </c>
      <c r="G160" s="5">
        <v>2022</v>
      </c>
      <c r="H160" s="5" t="s">
        <v>45</v>
      </c>
      <c r="I160" s="5" t="s">
        <v>46</v>
      </c>
      <c r="J160" s="5">
        <v>650</v>
      </c>
      <c r="K160" s="5" t="s">
        <v>47</v>
      </c>
      <c r="L160" s="5" t="s">
        <v>48</v>
      </c>
      <c r="M160" s="5" t="s">
        <v>49</v>
      </c>
      <c r="N160" s="44"/>
      <c r="O160" s="44"/>
      <c r="P160" s="5"/>
      <c r="Q160" s="5"/>
      <c r="R160" s="30">
        <v>23.740881999999999</v>
      </c>
      <c r="S160" s="30">
        <v>86.352473000000003</v>
      </c>
      <c r="T160" s="5" t="s">
        <v>47</v>
      </c>
      <c r="U160" s="32">
        <v>5000</v>
      </c>
      <c r="V160" s="33">
        <v>8</v>
      </c>
      <c r="W160" s="42" t="s">
        <v>204</v>
      </c>
      <c r="X160" s="56" t="str">
        <f t="shared" si="2"/>
        <v>Medium</v>
      </c>
      <c r="Y160" s="34">
        <v>2022</v>
      </c>
      <c r="Z160" s="34"/>
      <c r="AA160" s="5" t="s">
        <v>477</v>
      </c>
      <c r="AB160" s="34"/>
    </row>
    <row r="161" spans="1:28">
      <c r="A161" s="5" t="s">
        <v>503</v>
      </c>
      <c r="B161" s="29" t="s">
        <v>504</v>
      </c>
      <c r="C161" s="30" t="s">
        <v>505</v>
      </c>
      <c r="D161" s="31" t="s">
        <v>506</v>
      </c>
      <c r="E161" s="30" t="s">
        <v>44</v>
      </c>
      <c r="F161" s="5">
        <v>5.1099999999999817</v>
      </c>
      <c r="G161" s="5">
        <v>2023</v>
      </c>
      <c r="H161" s="5" t="s">
        <v>60</v>
      </c>
      <c r="I161" s="5" t="s">
        <v>61</v>
      </c>
      <c r="J161" s="5">
        <v>60</v>
      </c>
      <c r="K161" s="5" t="s">
        <v>68</v>
      </c>
      <c r="L161" s="5" t="s">
        <v>48</v>
      </c>
      <c r="M161" s="5" t="s">
        <v>49</v>
      </c>
      <c r="N161" s="44"/>
      <c r="O161" s="44"/>
      <c r="P161" s="5"/>
      <c r="Q161" s="5"/>
      <c r="R161" s="30">
        <v>0.22423899999999999</v>
      </c>
      <c r="S161" s="30">
        <v>113.550687</v>
      </c>
      <c r="T161" s="5" t="s">
        <v>152</v>
      </c>
      <c r="U161" s="32">
        <v>10000</v>
      </c>
      <c r="V161" s="33">
        <v>2</v>
      </c>
      <c r="W161" s="42" t="s">
        <v>507</v>
      </c>
      <c r="X161" s="56" t="str">
        <f t="shared" si="2"/>
        <v>Low</v>
      </c>
      <c r="Y161" s="34">
        <v>2023</v>
      </c>
      <c r="Z161" s="34"/>
      <c r="AA161" s="5" t="s">
        <v>252</v>
      </c>
      <c r="AB161" s="34"/>
    </row>
    <row r="162" spans="1:28">
      <c r="A162" s="5" t="s">
        <v>508</v>
      </c>
      <c r="B162" s="29" t="s">
        <v>509</v>
      </c>
      <c r="C162" s="30" t="s">
        <v>510</v>
      </c>
      <c r="D162" s="31" t="s">
        <v>511</v>
      </c>
      <c r="E162" s="30" t="s">
        <v>44</v>
      </c>
      <c r="F162" s="5">
        <v>0.49999999999999789</v>
      </c>
      <c r="G162" s="5">
        <v>2023</v>
      </c>
      <c r="H162" s="5" t="s">
        <v>45</v>
      </c>
      <c r="I162" s="5" t="s">
        <v>46</v>
      </c>
      <c r="J162" s="5">
        <v>800</v>
      </c>
      <c r="K162" s="5" t="s">
        <v>47</v>
      </c>
      <c r="L162" s="5" t="s">
        <v>48</v>
      </c>
      <c r="M162" s="5" t="s">
        <v>49</v>
      </c>
      <c r="N162" s="44"/>
      <c r="O162" s="44"/>
      <c r="P162" s="5"/>
      <c r="Q162" s="5">
        <v>2021</v>
      </c>
      <c r="R162" s="30">
        <v>49.859566999999998</v>
      </c>
      <c r="S162" s="30">
        <v>73.113928000000001</v>
      </c>
      <c r="T162" s="5" t="s">
        <v>47</v>
      </c>
      <c r="U162" s="32">
        <v>12000</v>
      </c>
      <c r="V162" s="33">
        <v>24</v>
      </c>
      <c r="W162" s="42" t="s">
        <v>288</v>
      </c>
      <c r="X162" s="56" t="str">
        <f t="shared" si="2"/>
        <v>High</v>
      </c>
      <c r="Y162" s="34">
        <v>2023</v>
      </c>
      <c r="Z162" s="34"/>
      <c r="AA162" s="5" t="s">
        <v>512</v>
      </c>
      <c r="AB162" s="34"/>
    </row>
    <row r="163" spans="1:28">
      <c r="A163" s="5" t="s">
        <v>513</v>
      </c>
      <c r="B163" s="29" t="s">
        <v>509</v>
      </c>
      <c r="C163" s="30" t="s">
        <v>514</v>
      </c>
      <c r="D163" s="31" t="s">
        <v>515</v>
      </c>
      <c r="E163" s="30" t="s">
        <v>44</v>
      </c>
      <c r="F163" s="5">
        <v>0.5</v>
      </c>
      <c r="G163" s="5">
        <v>2023</v>
      </c>
      <c r="H163" s="5" t="s">
        <v>45</v>
      </c>
      <c r="I163" s="5" t="s">
        <v>46</v>
      </c>
      <c r="J163" s="5">
        <v>500</v>
      </c>
      <c r="K163" s="5" t="s">
        <v>68</v>
      </c>
      <c r="L163" s="5" t="s">
        <v>48</v>
      </c>
      <c r="M163" s="5" t="s">
        <v>49</v>
      </c>
      <c r="N163" s="44"/>
      <c r="O163" s="44"/>
      <c r="P163" s="5"/>
      <c r="Q163" s="5">
        <v>2021</v>
      </c>
      <c r="R163" s="30">
        <v>49.68629</v>
      </c>
      <c r="S163" s="30">
        <v>72.759190000000004</v>
      </c>
      <c r="T163" s="5" t="s">
        <v>47</v>
      </c>
      <c r="U163" s="32">
        <v>14000</v>
      </c>
      <c r="V163" s="33">
        <v>27</v>
      </c>
      <c r="W163" s="42" t="s">
        <v>141</v>
      </c>
      <c r="X163" s="56" t="str">
        <f t="shared" si="2"/>
        <v>High</v>
      </c>
      <c r="Y163" s="34">
        <v>2023</v>
      </c>
      <c r="Z163" s="34"/>
      <c r="AA163" s="5" t="s">
        <v>512</v>
      </c>
      <c r="AB163" s="34"/>
    </row>
    <row r="164" spans="1:28">
      <c r="A164" s="5" t="s">
        <v>516</v>
      </c>
      <c r="B164" s="29" t="s">
        <v>509</v>
      </c>
      <c r="C164" s="30" t="s">
        <v>517</v>
      </c>
      <c r="D164" s="31" t="s">
        <v>518</v>
      </c>
      <c r="E164" s="30" t="s">
        <v>44</v>
      </c>
      <c r="F164" s="5">
        <v>1.6249999999999871</v>
      </c>
      <c r="G164" s="5">
        <v>2023</v>
      </c>
      <c r="H164" s="5" t="s">
        <v>45</v>
      </c>
      <c r="I164" s="5" t="s">
        <v>46</v>
      </c>
      <c r="J164" s="5">
        <v>500</v>
      </c>
      <c r="K164" s="5" t="s">
        <v>68</v>
      </c>
      <c r="L164" s="5" t="s">
        <v>48</v>
      </c>
      <c r="M164" s="5" t="s">
        <v>49</v>
      </c>
      <c r="N164" s="44"/>
      <c r="O164" s="44"/>
      <c r="P164" s="5"/>
      <c r="Q164" s="5">
        <v>2021</v>
      </c>
      <c r="R164" s="30">
        <v>49.773060999999998</v>
      </c>
      <c r="S164" s="30">
        <v>72.895188000000005</v>
      </c>
      <c r="T164" s="5" t="s">
        <v>47</v>
      </c>
      <c r="U164" s="32">
        <v>11000</v>
      </c>
      <c r="V164" s="33">
        <v>7</v>
      </c>
      <c r="W164" s="42" t="s">
        <v>137</v>
      </c>
      <c r="X164" s="56" t="str">
        <f t="shared" si="2"/>
        <v>Medium</v>
      </c>
      <c r="Y164" s="34">
        <v>2023</v>
      </c>
      <c r="Z164" s="34"/>
      <c r="AA164" s="5" t="s">
        <v>512</v>
      </c>
      <c r="AB164" s="34"/>
    </row>
    <row r="165" spans="1:28">
      <c r="A165" s="5" t="s">
        <v>519</v>
      </c>
      <c r="B165" s="29" t="s">
        <v>509</v>
      </c>
      <c r="C165" s="30" t="s">
        <v>520</v>
      </c>
      <c r="D165" s="31" t="s">
        <v>521</v>
      </c>
      <c r="E165" s="30" t="s">
        <v>44</v>
      </c>
      <c r="F165" s="5">
        <v>1.3750000000000033</v>
      </c>
      <c r="G165" s="5">
        <v>2024</v>
      </c>
      <c r="H165" s="5" t="s">
        <v>45</v>
      </c>
      <c r="I165" s="5" t="s">
        <v>46</v>
      </c>
      <c r="J165" s="5">
        <v>600</v>
      </c>
      <c r="K165" s="5" t="s">
        <v>47</v>
      </c>
      <c r="L165" s="5" t="s">
        <v>48</v>
      </c>
      <c r="M165" s="5" t="s">
        <v>49</v>
      </c>
      <c r="N165" s="44"/>
      <c r="O165" s="44"/>
      <c r="P165" s="5"/>
      <c r="Q165" s="5">
        <v>2021</v>
      </c>
      <c r="R165" s="30">
        <v>49.805878999999997</v>
      </c>
      <c r="S165" s="30">
        <v>72.966105999999996</v>
      </c>
      <c r="T165" s="5" t="s">
        <v>47</v>
      </c>
      <c r="U165" s="32">
        <v>19000</v>
      </c>
      <c r="V165" s="33">
        <v>14</v>
      </c>
      <c r="W165" s="42" t="s">
        <v>119</v>
      </c>
      <c r="X165" s="56" t="str">
        <f t="shared" si="2"/>
        <v>High</v>
      </c>
      <c r="Y165" s="34">
        <v>2024</v>
      </c>
      <c r="Z165" s="34"/>
      <c r="AA165" s="5" t="s">
        <v>512</v>
      </c>
      <c r="AB165" s="34"/>
    </row>
    <row r="166" spans="1:28">
      <c r="A166" s="5" t="s">
        <v>522</v>
      </c>
      <c r="B166" s="29" t="s">
        <v>509</v>
      </c>
      <c r="C166" s="30" t="s">
        <v>523</v>
      </c>
      <c r="D166" s="31" t="s">
        <v>524</v>
      </c>
      <c r="E166" s="30" t="s">
        <v>44</v>
      </c>
      <c r="F166" s="5">
        <v>1.75</v>
      </c>
      <c r="G166" s="5">
        <v>2024</v>
      </c>
      <c r="H166" s="5" t="s">
        <v>45</v>
      </c>
      <c r="I166" s="5" t="s">
        <v>46</v>
      </c>
      <c r="J166" s="5">
        <v>500</v>
      </c>
      <c r="K166" s="5" t="s">
        <v>68</v>
      </c>
      <c r="L166" s="5" t="s">
        <v>48</v>
      </c>
      <c r="M166" s="5" t="s">
        <v>49</v>
      </c>
      <c r="N166" s="44"/>
      <c r="O166" s="44"/>
      <c r="P166" s="5"/>
      <c r="Q166" s="5">
        <v>2021</v>
      </c>
      <c r="R166" s="30">
        <v>49.725506000000003</v>
      </c>
      <c r="S166" s="30">
        <v>72.521953999999994</v>
      </c>
      <c r="T166" s="5" t="s">
        <v>47</v>
      </c>
      <c r="U166" s="32">
        <v>21000</v>
      </c>
      <c r="V166" s="33">
        <v>12</v>
      </c>
      <c r="W166" s="42" t="s">
        <v>153</v>
      </c>
      <c r="X166" s="56" t="str">
        <f t="shared" si="2"/>
        <v>High</v>
      </c>
      <c r="Y166" s="34">
        <v>2024</v>
      </c>
      <c r="Z166" s="34"/>
      <c r="AA166" s="5" t="s">
        <v>512</v>
      </c>
      <c r="AB166" s="34"/>
    </row>
    <row r="167" spans="1:28">
      <c r="A167" s="5" t="s">
        <v>525</v>
      </c>
      <c r="B167" s="29" t="s">
        <v>509</v>
      </c>
      <c r="C167" s="30" t="s">
        <v>526</v>
      </c>
      <c r="D167" s="31" t="s">
        <v>527</v>
      </c>
      <c r="E167" s="30" t="s">
        <v>44</v>
      </c>
      <c r="F167" s="5">
        <v>7.499999999999976</v>
      </c>
      <c r="G167" s="5">
        <v>2024</v>
      </c>
      <c r="H167" s="5" t="s">
        <v>45</v>
      </c>
      <c r="I167" s="5" t="s">
        <v>46</v>
      </c>
      <c r="J167" s="5">
        <v>500</v>
      </c>
      <c r="K167" s="5" t="s">
        <v>68</v>
      </c>
      <c r="L167" s="5" t="s">
        <v>48</v>
      </c>
      <c r="M167" s="5" t="s">
        <v>49</v>
      </c>
      <c r="N167" s="44"/>
      <c r="O167" s="44"/>
      <c r="P167" s="5"/>
      <c r="Q167" s="5">
        <v>2021</v>
      </c>
      <c r="R167" s="30">
        <v>49.750439999999998</v>
      </c>
      <c r="S167" s="30">
        <v>72.563473999999999</v>
      </c>
      <c r="T167" s="5" t="s">
        <v>47</v>
      </c>
      <c r="U167" s="32">
        <v>16000</v>
      </c>
      <c r="V167" s="33">
        <v>2.1</v>
      </c>
      <c r="W167" s="42" t="s">
        <v>119</v>
      </c>
      <c r="X167" s="56" t="str">
        <f t="shared" si="2"/>
        <v>Low</v>
      </c>
      <c r="Y167" s="34">
        <v>2024</v>
      </c>
      <c r="Z167" s="34"/>
      <c r="AA167" s="5" t="s">
        <v>512</v>
      </c>
      <c r="AB167" s="34"/>
    </row>
    <row r="168" spans="1:28">
      <c r="A168" s="5" t="s">
        <v>528</v>
      </c>
      <c r="B168" s="29" t="s">
        <v>509</v>
      </c>
      <c r="C168" s="30" t="s">
        <v>529</v>
      </c>
      <c r="D168" s="31" t="s">
        <v>530</v>
      </c>
      <c r="E168" s="30" t="s">
        <v>44</v>
      </c>
      <c r="F168" s="5">
        <v>1.3250000000000002</v>
      </c>
      <c r="G168" s="5">
        <v>2024</v>
      </c>
      <c r="H168" s="5" t="s">
        <v>45</v>
      </c>
      <c r="I168" s="5" t="s">
        <v>46</v>
      </c>
      <c r="J168" s="5">
        <v>500</v>
      </c>
      <c r="K168" s="5" t="s">
        <v>68</v>
      </c>
      <c r="L168" s="5" t="s">
        <v>48</v>
      </c>
      <c r="M168" s="5" t="s">
        <v>49</v>
      </c>
      <c r="N168" s="44"/>
      <c r="O168" s="44"/>
      <c r="P168" s="5"/>
      <c r="Q168" s="5">
        <v>2021</v>
      </c>
      <c r="R168" s="30">
        <v>49.764274</v>
      </c>
      <c r="S168" s="30">
        <v>72.617825999999994</v>
      </c>
      <c r="T168" s="5" t="s">
        <v>47</v>
      </c>
      <c r="U168" s="32">
        <v>9000</v>
      </c>
      <c r="V168" s="33">
        <v>6.8</v>
      </c>
      <c r="W168" s="42" t="s">
        <v>153</v>
      </c>
      <c r="X168" s="56" t="str">
        <f t="shared" si="2"/>
        <v>Medium</v>
      </c>
      <c r="Y168" s="34">
        <v>2024</v>
      </c>
      <c r="Z168" s="34"/>
      <c r="AA168" s="5" t="s">
        <v>512</v>
      </c>
      <c r="AB168" s="34"/>
    </row>
    <row r="169" spans="1:28">
      <c r="A169" s="5" t="s">
        <v>531</v>
      </c>
      <c r="B169" s="29" t="s">
        <v>532</v>
      </c>
      <c r="C169" s="30" t="s">
        <v>533</v>
      </c>
      <c r="D169" s="31" t="s">
        <v>534</v>
      </c>
      <c r="E169" s="30" t="s">
        <v>44</v>
      </c>
      <c r="F169" s="5">
        <v>7.9699999999999607</v>
      </c>
      <c r="G169" s="5">
        <v>2024</v>
      </c>
      <c r="H169" s="5" t="s">
        <v>60</v>
      </c>
      <c r="I169" s="5" t="s">
        <v>61</v>
      </c>
      <c r="J169" s="5">
        <v>60</v>
      </c>
      <c r="K169" s="5" t="s">
        <v>68</v>
      </c>
      <c r="L169" s="5" t="s">
        <v>48</v>
      </c>
      <c r="M169" s="5" t="s">
        <v>69</v>
      </c>
      <c r="N169" s="44">
        <v>0.5</v>
      </c>
      <c r="O169" s="44">
        <v>0.5</v>
      </c>
      <c r="P169" s="5" t="s">
        <v>75</v>
      </c>
      <c r="Q169" s="5"/>
      <c r="R169" s="30">
        <v>43.002222000000003</v>
      </c>
      <c r="S169" s="30">
        <v>101.26055599999999</v>
      </c>
      <c r="T169" s="5" t="s">
        <v>47</v>
      </c>
      <c r="U169" s="32">
        <v>16000</v>
      </c>
      <c r="V169" s="33">
        <v>2</v>
      </c>
      <c r="W169" s="42" t="s">
        <v>535</v>
      </c>
      <c r="X169" s="56" t="str">
        <f t="shared" si="2"/>
        <v>Low</v>
      </c>
      <c r="Y169" s="34">
        <v>2024</v>
      </c>
      <c r="Z169" s="34"/>
      <c r="AA169" s="5" t="s">
        <v>252</v>
      </c>
      <c r="AB169" s="34"/>
    </row>
    <row r="170" spans="1:28">
      <c r="A170" s="5" t="s">
        <v>536</v>
      </c>
      <c r="B170" s="29" t="s">
        <v>532</v>
      </c>
      <c r="C170" s="30" t="s">
        <v>537</v>
      </c>
      <c r="D170" s="31" t="s">
        <v>538</v>
      </c>
      <c r="E170" s="30" t="s">
        <v>44</v>
      </c>
      <c r="F170" s="5">
        <v>4.0500000000000034</v>
      </c>
      <c r="G170" s="5">
        <v>2023</v>
      </c>
      <c r="H170" s="5" t="s">
        <v>60</v>
      </c>
      <c r="I170" s="5" t="s">
        <v>61</v>
      </c>
      <c r="J170" s="5">
        <v>60</v>
      </c>
      <c r="K170" s="5" t="s">
        <v>68</v>
      </c>
      <c r="L170" s="5" t="s">
        <v>48</v>
      </c>
      <c r="M170" s="5" t="s">
        <v>49</v>
      </c>
      <c r="N170" s="44"/>
      <c r="O170" s="44"/>
      <c r="P170" s="5"/>
      <c r="Q170" s="5"/>
      <c r="R170" s="30">
        <v>43.002222000000003</v>
      </c>
      <c r="S170" s="30">
        <v>101.26055599999999</v>
      </c>
      <c r="T170" s="5" t="s">
        <v>47</v>
      </c>
      <c r="U170" s="32">
        <v>8000</v>
      </c>
      <c r="V170" s="33">
        <v>2</v>
      </c>
      <c r="W170" s="42" t="s">
        <v>535</v>
      </c>
      <c r="X170" s="56" t="str">
        <f t="shared" si="2"/>
        <v>Low</v>
      </c>
      <c r="Y170" s="34">
        <v>2023</v>
      </c>
      <c r="Z170" s="34"/>
      <c r="AA170" s="5" t="s">
        <v>252</v>
      </c>
      <c r="AB170" s="34"/>
    </row>
    <row r="171" spans="1:28">
      <c r="A171" s="5" t="s">
        <v>539</v>
      </c>
      <c r="B171" s="29" t="s">
        <v>532</v>
      </c>
      <c r="C171" s="30" t="s">
        <v>540</v>
      </c>
      <c r="D171" s="31" t="s">
        <v>541</v>
      </c>
      <c r="E171" s="30" t="s">
        <v>44</v>
      </c>
      <c r="F171" s="5">
        <v>40.666666666666885</v>
      </c>
      <c r="G171" s="5">
        <v>2023</v>
      </c>
      <c r="H171" s="5" t="s">
        <v>60</v>
      </c>
      <c r="I171" s="5" t="s">
        <v>61</v>
      </c>
      <c r="J171" s="5">
        <v>60</v>
      </c>
      <c r="K171" s="5" t="s">
        <v>68</v>
      </c>
      <c r="L171" s="5" t="s">
        <v>48</v>
      </c>
      <c r="M171" s="5" t="s">
        <v>69</v>
      </c>
      <c r="N171" s="44">
        <v>0.5</v>
      </c>
      <c r="O171" s="44">
        <v>0.5</v>
      </c>
      <c r="P171" s="5" t="s">
        <v>75</v>
      </c>
      <c r="Q171" s="5"/>
      <c r="R171" s="30">
        <v>43.625</v>
      </c>
      <c r="S171" s="30">
        <v>105.47416699999999</v>
      </c>
      <c r="T171" s="5" t="s">
        <v>47</v>
      </c>
      <c r="U171" s="32">
        <v>60000</v>
      </c>
      <c r="V171" s="33">
        <v>1.6</v>
      </c>
      <c r="W171" s="42" t="s">
        <v>542</v>
      </c>
      <c r="X171" s="56" t="str">
        <f t="shared" si="2"/>
        <v>Low</v>
      </c>
      <c r="Y171" s="34">
        <v>2023</v>
      </c>
      <c r="Z171" s="34"/>
      <c r="AA171" s="5" t="s">
        <v>252</v>
      </c>
      <c r="AB171" s="34"/>
    </row>
    <row r="172" spans="1:28">
      <c r="A172" s="5" t="s">
        <v>543</v>
      </c>
      <c r="B172" s="29" t="s">
        <v>544</v>
      </c>
      <c r="C172" s="30" t="s">
        <v>545</v>
      </c>
      <c r="D172" s="31" t="s">
        <v>546</v>
      </c>
      <c r="E172" s="30" t="s">
        <v>44</v>
      </c>
      <c r="F172" s="5">
        <v>3.7500000000000102</v>
      </c>
      <c r="G172" s="5">
        <v>2023</v>
      </c>
      <c r="H172" s="5" t="s">
        <v>60</v>
      </c>
      <c r="I172" s="5" t="s">
        <v>61</v>
      </c>
      <c r="J172" s="5">
        <v>60</v>
      </c>
      <c r="K172" s="5" t="s">
        <v>68</v>
      </c>
      <c r="L172" s="5" t="s">
        <v>48</v>
      </c>
      <c r="M172" s="5" t="s">
        <v>69</v>
      </c>
      <c r="N172" s="44">
        <v>0.5</v>
      </c>
      <c r="O172" s="44">
        <v>0.5</v>
      </c>
      <c r="P172" s="5" t="s">
        <v>75</v>
      </c>
      <c r="Q172" s="5"/>
      <c r="R172" s="30">
        <v>-15.914092999999999</v>
      </c>
      <c r="S172" s="30">
        <v>33.013188</v>
      </c>
      <c r="T172" s="5" t="s">
        <v>47</v>
      </c>
      <c r="U172" s="32">
        <v>8000</v>
      </c>
      <c r="V172" s="33">
        <v>2</v>
      </c>
      <c r="W172" s="42" t="s">
        <v>547</v>
      </c>
      <c r="X172" s="56" t="str">
        <f t="shared" si="2"/>
        <v>Low</v>
      </c>
      <c r="Y172" s="34">
        <v>2023</v>
      </c>
      <c r="Z172" s="34"/>
      <c r="AA172" s="5" t="s">
        <v>252</v>
      </c>
      <c r="AB172" s="34"/>
    </row>
    <row r="173" spans="1:28">
      <c r="A173" s="5" t="s">
        <v>548</v>
      </c>
      <c r="B173" s="29" t="s">
        <v>549</v>
      </c>
      <c r="C173" s="30" t="s">
        <v>550</v>
      </c>
      <c r="D173" s="31" t="s">
        <v>551</v>
      </c>
      <c r="E173" s="30" t="s">
        <v>44</v>
      </c>
      <c r="F173" s="5">
        <v>0.98999999999999699</v>
      </c>
      <c r="G173" s="5">
        <v>2023</v>
      </c>
      <c r="H173" s="5" t="s">
        <v>60</v>
      </c>
      <c r="I173" s="5" t="s">
        <v>61</v>
      </c>
      <c r="J173" s="5">
        <v>60</v>
      </c>
      <c r="K173" s="5" t="s">
        <v>68</v>
      </c>
      <c r="L173" s="5" t="s">
        <v>48</v>
      </c>
      <c r="M173" s="5" t="s">
        <v>49</v>
      </c>
      <c r="N173" s="44"/>
      <c r="O173" s="44"/>
      <c r="P173" s="5"/>
      <c r="Q173" s="5"/>
      <c r="R173" s="30">
        <v>-41.668869999999998</v>
      </c>
      <c r="S173" s="30">
        <v>171.87227799999999</v>
      </c>
      <c r="T173" s="5" t="s">
        <v>47</v>
      </c>
      <c r="U173" s="32">
        <v>1900</v>
      </c>
      <c r="V173" s="33">
        <v>1.9</v>
      </c>
      <c r="W173" s="42" t="s">
        <v>507</v>
      </c>
      <c r="X173" s="56" t="str">
        <f t="shared" si="2"/>
        <v>Low</v>
      </c>
      <c r="Y173" s="34">
        <v>2023</v>
      </c>
      <c r="Z173" s="34"/>
      <c r="AA173" s="5" t="s">
        <v>252</v>
      </c>
      <c r="AB173" s="34"/>
    </row>
    <row r="174" spans="1:28">
      <c r="A174" s="5" t="s">
        <v>552</v>
      </c>
      <c r="B174" s="29" t="s">
        <v>553</v>
      </c>
      <c r="C174" s="30" t="s">
        <v>554</v>
      </c>
      <c r="D174" s="31" t="s">
        <v>555</v>
      </c>
      <c r="E174" s="30" t="s">
        <v>44</v>
      </c>
      <c r="F174" s="5">
        <v>0.11999999999999977</v>
      </c>
      <c r="G174" s="5">
        <v>2023</v>
      </c>
      <c r="H174" s="5" t="s">
        <v>45</v>
      </c>
      <c r="I174" s="5" t="s">
        <v>392</v>
      </c>
      <c r="J174" s="5">
        <v>494</v>
      </c>
      <c r="K174" s="5" t="s">
        <v>68</v>
      </c>
      <c r="L174" s="5" t="s">
        <v>48</v>
      </c>
      <c r="M174" s="5" t="s">
        <v>69</v>
      </c>
      <c r="N174" s="44">
        <v>0.7</v>
      </c>
      <c r="O174" s="44">
        <v>0.3</v>
      </c>
      <c r="P174" s="5" t="s">
        <v>70</v>
      </c>
      <c r="Q174" s="5">
        <v>2023</v>
      </c>
      <c r="R174" s="30">
        <v>78.156800000000004</v>
      </c>
      <c r="S174" s="30">
        <v>16.023099999999999</v>
      </c>
      <c r="T174" s="5" t="s">
        <v>47</v>
      </c>
      <c r="U174" s="32">
        <v>1100</v>
      </c>
      <c r="V174" s="33">
        <v>9</v>
      </c>
      <c r="W174" s="42" t="s">
        <v>556</v>
      </c>
      <c r="X174" s="56" t="str">
        <f t="shared" si="2"/>
        <v>Medium</v>
      </c>
      <c r="Y174" s="34">
        <v>2023</v>
      </c>
      <c r="Z174" s="34"/>
      <c r="AA174" s="5" t="s">
        <v>252</v>
      </c>
      <c r="AB174" s="34"/>
    </row>
    <row r="175" spans="1:28">
      <c r="A175" s="5" t="s">
        <v>557</v>
      </c>
      <c r="B175" s="29" t="s">
        <v>558</v>
      </c>
      <c r="C175" s="30" t="s">
        <v>559</v>
      </c>
      <c r="D175" s="31" t="s">
        <v>560</v>
      </c>
      <c r="E175" s="30" t="s">
        <v>44</v>
      </c>
      <c r="F175" s="5">
        <v>4.2799999999999967</v>
      </c>
      <c r="G175" s="5">
        <v>2023</v>
      </c>
      <c r="H175" s="5" t="s">
        <v>45</v>
      </c>
      <c r="I175" s="5"/>
      <c r="J175" s="5">
        <v>700</v>
      </c>
      <c r="K175" s="5" t="s">
        <v>68</v>
      </c>
      <c r="L175" s="5" t="s">
        <v>48</v>
      </c>
      <c r="M175" s="5" t="s">
        <v>49</v>
      </c>
      <c r="N175" s="44"/>
      <c r="O175" s="44"/>
      <c r="P175" s="5"/>
      <c r="Q175" s="5"/>
      <c r="R175" s="30">
        <v>50.221919</v>
      </c>
      <c r="S175" s="30">
        <v>18.6721</v>
      </c>
      <c r="T175" s="5" t="s">
        <v>47</v>
      </c>
      <c r="U175" s="32">
        <v>47000</v>
      </c>
      <c r="V175" s="33">
        <v>11</v>
      </c>
      <c r="W175" s="42" t="s">
        <v>561</v>
      </c>
      <c r="X175" s="56" t="str">
        <f t="shared" si="2"/>
        <v>High</v>
      </c>
      <c r="Y175" s="34">
        <v>2023</v>
      </c>
      <c r="Z175" s="34" t="s">
        <v>562</v>
      </c>
      <c r="AA175" s="5" t="s">
        <v>563</v>
      </c>
      <c r="AB175" s="34"/>
    </row>
    <row r="176" spans="1:28">
      <c r="A176" s="5" t="s">
        <v>564</v>
      </c>
      <c r="B176" s="29" t="s">
        <v>558</v>
      </c>
      <c r="C176" s="30" t="s">
        <v>565</v>
      </c>
      <c r="D176" s="31" t="s">
        <v>560</v>
      </c>
      <c r="E176" s="30" t="s">
        <v>44</v>
      </c>
      <c r="F176" s="5">
        <v>3.3599999999999994</v>
      </c>
      <c r="G176" s="5">
        <v>2023</v>
      </c>
      <c r="H176" s="5" t="s">
        <v>45</v>
      </c>
      <c r="I176" s="5"/>
      <c r="J176" s="5">
        <v>950</v>
      </c>
      <c r="K176" s="5" t="s">
        <v>47</v>
      </c>
      <c r="L176" s="5" t="s">
        <v>48</v>
      </c>
      <c r="M176" s="5" t="s">
        <v>49</v>
      </c>
      <c r="N176" s="44"/>
      <c r="O176" s="44"/>
      <c r="P176" s="5"/>
      <c r="Q176" s="5"/>
      <c r="R176" s="30">
        <v>50.242167819999999</v>
      </c>
      <c r="S176" s="30">
        <v>18.9881119</v>
      </c>
      <c r="T176" s="5" t="s">
        <v>47</v>
      </c>
      <c r="U176" s="32">
        <v>62000</v>
      </c>
      <c r="V176" s="33">
        <v>18</v>
      </c>
      <c r="W176" s="42" t="s">
        <v>179</v>
      </c>
      <c r="X176" s="56" t="str">
        <f t="shared" si="2"/>
        <v>High</v>
      </c>
      <c r="Y176" s="34">
        <v>2023</v>
      </c>
      <c r="Z176" s="34"/>
      <c r="AA176" s="5" t="s">
        <v>563</v>
      </c>
      <c r="AB176" s="34"/>
    </row>
    <row r="177" spans="1:28">
      <c r="A177" s="5" t="s">
        <v>566</v>
      </c>
      <c r="B177" s="29" t="s">
        <v>558</v>
      </c>
      <c r="C177" s="30" t="s">
        <v>567</v>
      </c>
      <c r="D177" s="31" t="s">
        <v>560</v>
      </c>
      <c r="E177" s="30" t="s">
        <v>44</v>
      </c>
      <c r="F177" s="5">
        <v>2.3099999999999965</v>
      </c>
      <c r="G177" s="5">
        <v>2023</v>
      </c>
      <c r="H177" s="5" t="s">
        <v>45</v>
      </c>
      <c r="I177" s="5"/>
      <c r="J177" s="5">
        <v>705</v>
      </c>
      <c r="K177" s="5" t="s">
        <v>68</v>
      </c>
      <c r="L177" s="5" t="s">
        <v>48</v>
      </c>
      <c r="M177" s="5" t="s">
        <v>49</v>
      </c>
      <c r="N177" s="44"/>
      <c r="O177" s="44"/>
      <c r="P177" s="5"/>
      <c r="Q177" s="5"/>
      <c r="R177" s="30">
        <v>50.175780000000003</v>
      </c>
      <c r="S177" s="30">
        <v>18.761353870000001</v>
      </c>
      <c r="T177" s="5" t="s">
        <v>47</v>
      </c>
      <c r="U177" s="32">
        <v>33000</v>
      </c>
      <c r="V177" s="33">
        <v>14</v>
      </c>
      <c r="W177" s="42" t="s">
        <v>80</v>
      </c>
      <c r="X177" s="56" t="str">
        <f t="shared" si="2"/>
        <v>High</v>
      </c>
      <c r="Y177" s="34">
        <v>2023</v>
      </c>
      <c r="Z177" s="34"/>
      <c r="AA177" s="5" t="s">
        <v>563</v>
      </c>
      <c r="AB177" s="34"/>
    </row>
    <row r="178" spans="1:28">
      <c r="A178" s="5" t="s">
        <v>568</v>
      </c>
      <c r="B178" s="29" t="s">
        <v>558</v>
      </c>
      <c r="C178" s="30" t="s">
        <v>569</v>
      </c>
      <c r="D178" s="31" t="s">
        <v>560</v>
      </c>
      <c r="E178" s="30" t="s">
        <v>44</v>
      </c>
      <c r="F178" s="5">
        <v>3.0300000000000078</v>
      </c>
      <c r="G178" s="5">
        <v>2023</v>
      </c>
      <c r="H178" s="5" t="s">
        <v>45</v>
      </c>
      <c r="I178" s="5"/>
      <c r="J178" s="5">
        <v>1100</v>
      </c>
      <c r="K178" s="5" t="s">
        <v>47</v>
      </c>
      <c r="L178" s="5" t="s">
        <v>48</v>
      </c>
      <c r="M178" s="5" t="s">
        <v>49</v>
      </c>
      <c r="N178" s="44"/>
      <c r="O178" s="44"/>
      <c r="P178" s="5"/>
      <c r="Q178" s="5"/>
      <c r="R178" s="30">
        <v>49.965800000000002</v>
      </c>
      <c r="S178" s="30">
        <v>18.689007</v>
      </c>
      <c r="T178" s="5" t="s">
        <v>47</v>
      </c>
      <c r="U178" s="32">
        <v>39000</v>
      </c>
      <c r="V178" s="33">
        <v>12.8</v>
      </c>
      <c r="W178" s="42" t="s">
        <v>50</v>
      </c>
      <c r="X178" s="56" t="str">
        <f t="shared" si="2"/>
        <v>High</v>
      </c>
      <c r="Y178" s="34">
        <v>2023</v>
      </c>
      <c r="Z178" s="34" t="s">
        <v>562</v>
      </c>
      <c r="AA178" s="2" t="s">
        <v>563</v>
      </c>
      <c r="AB178" s="34"/>
    </row>
    <row r="179" spans="1:28">
      <c r="A179" s="5" t="s">
        <v>570</v>
      </c>
      <c r="B179" s="29" t="s">
        <v>558</v>
      </c>
      <c r="C179" s="30" t="s">
        <v>571</v>
      </c>
      <c r="D179" s="31" t="s">
        <v>572</v>
      </c>
      <c r="E179" s="30" t="s">
        <v>44</v>
      </c>
      <c r="F179" s="5">
        <v>0.85999999999999721</v>
      </c>
      <c r="G179" s="5">
        <v>2023</v>
      </c>
      <c r="H179" s="5" t="s">
        <v>45</v>
      </c>
      <c r="I179" s="5"/>
      <c r="J179" s="5">
        <v>700</v>
      </c>
      <c r="K179" s="5" t="s">
        <v>68</v>
      </c>
      <c r="L179" s="5" t="s">
        <v>48</v>
      </c>
      <c r="M179" s="5" t="s">
        <v>63</v>
      </c>
      <c r="N179" s="44"/>
      <c r="O179" s="44"/>
      <c r="P179" s="5"/>
      <c r="Q179" s="5"/>
      <c r="R179" s="30">
        <v>49.938600000000001</v>
      </c>
      <c r="S179" s="30">
        <v>19.014399999999998</v>
      </c>
      <c r="T179" s="5" t="s">
        <v>47</v>
      </c>
      <c r="U179" s="32">
        <v>13000</v>
      </c>
      <c r="V179" s="33">
        <v>15</v>
      </c>
      <c r="W179" s="42" t="s">
        <v>141</v>
      </c>
      <c r="X179" s="56" t="str">
        <f t="shared" si="2"/>
        <v>High</v>
      </c>
      <c r="Y179" s="34">
        <v>2023</v>
      </c>
      <c r="Z179" s="34"/>
      <c r="AA179" s="5" t="s">
        <v>563</v>
      </c>
      <c r="AB179" s="34" t="s">
        <v>573</v>
      </c>
    </row>
    <row r="180" spans="1:28">
      <c r="A180" s="5" t="s">
        <v>574</v>
      </c>
      <c r="B180" s="29" t="s">
        <v>558</v>
      </c>
      <c r="C180" s="30" t="s">
        <v>575</v>
      </c>
      <c r="D180" s="30" t="s">
        <v>576</v>
      </c>
      <c r="E180" s="30" t="s">
        <v>44</v>
      </c>
      <c r="F180" s="5">
        <v>1.0520000000000009</v>
      </c>
      <c r="G180" s="5">
        <v>2023</v>
      </c>
      <c r="H180" s="5" t="s">
        <v>45</v>
      </c>
      <c r="I180" s="5"/>
      <c r="J180" s="5">
        <v>700</v>
      </c>
      <c r="K180" s="5" t="s">
        <v>68</v>
      </c>
      <c r="L180" s="5" t="s">
        <v>48</v>
      </c>
      <c r="M180" s="5" t="s">
        <v>63</v>
      </c>
      <c r="N180" s="44"/>
      <c r="O180" s="44"/>
      <c r="P180" s="5"/>
      <c r="Q180" s="5"/>
      <c r="R180" s="30">
        <v>50.274700000000003</v>
      </c>
      <c r="S180" s="30">
        <v>18.717099999999999</v>
      </c>
      <c r="T180" s="5" t="s">
        <v>47</v>
      </c>
      <c r="U180" s="32">
        <v>20000</v>
      </c>
      <c r="V180" s="33">
        <v>19</v>
      </c>
      <c r="W180" s="42" t="s">
        <v>363</v>
      </c>
      <c r="X180" s="56" t="str">
        <f t="shared" si="2"/>
        <v>High</v>
      </c>
      <c r="Y180" s="34">
        <v>2023</v>
      </c>
      <c r="Z180" s="34"/>
      <c r="AA180" s="5" t="s">
        <v>563</v>
      </c>
      <c r="AB180" s="34" t="s">
        <v>573</v>
      </c>
    </row>
    <row r="181" spans="1:28">
      <c r="A181" s="5" t="s">
        <v>577</v>
      </c>
      <c r="B181" s="29" t="s">
        <v>558</v>
      </c>
      <c r="C181" s="30" t="s">
        <v>578</v>
      </c>
      <c r="D181" s="30" t="s">
        <v>579</v>
      </c>
      <c r="E181" s="30" t="s">
        <v>44</v>
      </c>
      <c r="F181" s="5">
        <v>1.5800000000000041</v>
      </c>
      <c r="G181" s="5">
        <v>2023</v>
      </c>
      <c r="H181" s="5" t="s">
        <v>45</v>
      </c>
      <c r="I181" s="5" t="s">
        <v>46</v>
      </c>
      <c r="J181" s="5">
        <v>500</v>
      </c>
      <c r="K181" s="5" t="s">
        <v>47</v>
      </c>
      <c r="L181" s="5" t="s">
        <v>48</v>
      </c>
      <c r="M181" s="5" t="s">
        <v>63</v>
      </c>
      <c r="N181" s="44"/>
      <c r="O181" s="44"/>
      <c r="P181" s="5"/>
      <c r="Q181" s="5"/>
      <c r="R181" s="30">
        <v>50.181100000000001</v>
      </c>
      <c r="S181" s="30">
        <v>19.093699999999998</v>
      </c>
      <c r="T181" s="5" t="s">
        <v>47</v>
      </c>
      <c r="U181" s="32">
        <v>24000</v>
      </c>
      <c r="V181" s="33">
        <v>15</v>
      </c>
      <c r="W181" s="42" t="s">
        <v>331</v>
      </c>
      <c r="X181" s="56" t="str">
        <f t="shared" si="2"/>
        <v>High</v>
      </c>
      <c r="Y181" s="34">
        <v>2023</v>
      </c>
      <c r="Z181" s="34"/>
      <c r="AA181" s="5" t="s">
        <v>563</v>
      </c>
      <c r="AB181" s="34" t="s">
        <v>573</v>
      </c>
    </row>
    <row r="182" spans="1:28">
      <c r="A182" s="5" t="s">
        <v>580</v>
      </c>
      <c r="B182" s="29" t="s">
        <v>581</v>
      </c>
      <c r="C182" s="30" t="s">
        <v>582</v>
      </c>
      <c r="D182" s="31" t="s">
        <v>583</v>
      </c>
      <c r="E182" s="30" t="s">
        <v>44</v>
      </c>
      <c r="F182" s="5">
        <v>2.1249999999999925</v>
      </c>
      <c r="G182" s="5">
        <v>2022</v>
      </c>
      <c r="H182" s="5" t="s">
        <v>45</v>
      </c>
      <c r="I182" s="5" t="s">
        <v>46</v>
      </c>
      <c r="J182" s="5">
        <v>700</v>
      </c>
      <c r="K182" s="5" t="s">
        <v>47</v>
      </c>
      <c r="L182" s="5" t="s">
        <v>48</v>
      </c>
      <c r="M182" s="5" t="s">
        <v>49</v>
      </c>
      <c r="N182" s="44"/>
      <c r="O182" s="44"/>
      <c r="P182" s="5"/>
      <c r="Q182" s="5"/>
      <c r="R182" s="30">
        <v>53.414135999999999</v>
      </c>
      <c r="S182" s="30">
        <v>87.315216000000007</v>
      </c>
      <c r="T182" s="5" t="s">
        <v>47</v>
      </c>
      <c r="U182" s="32">
        <v>20000</v>
      </c>
      <c r="V182" s="33">
        <v>10</v>
      </c>
      <c r="W182" s="42" t="s">
        <v>112</v>
      </c>
      <c r="X182" s="56" t="str">
        <f t="shared" si="2"/>
        <v>Medium</v>
      </c>
      <c r="Y182" s="34">
        <v>2022</v>
      </c>
      <c r="Z182" s="34"/>
      <c r="AA182" s="5" t="s">
        <v>584</v>
      </c>
      <c r="AB182" s="34"/>
    </row>
    <row r="183" spans="1:28">
      <c r="A183" s="5" t="s">
        <v>585</v>
      </c>
      <c r="B183" s="29" t="s">
        <v>581</v>
      </c>
      <c r="C183" s="30" t="s">
        <v>586</v>
      </c>
      <c r="D183" s="31" t="s">
        <v>587</v>
      </c>
      <c r="E183" s="30" t="s">
        <v>44</v>
      </c>
      <c r="F183" s="5">
        <v>13.386666666666681</v>
      </c>
      <c r="G183" s="5">
        <v>2022</v>
      </c>
      <c r="H183" s="5" t="s">
        <v>60</v>
      </c>
      <c r="I183" s="5" t="s">
        <v>61</v>
      </c>
      <c r="J183" s="5">
        <v>400</v>
      </c>
      <c r="K183" s="5" t="s">
        <v>47</v>
      </c>
      <c r="L183" s="5" t="s">
        <v>48</v>
      </c>
      <c r="M183" s="5" t="s">
        <v>69</v>
      </c>
      <c r="N183" s="44">
        <v>0.35</v>
      </c>
      <c r="O183" s="44">
        <v>0.65</v>
      </c>
      <c r="P183" s="5" t="s">
        <v>70</v>
      </c>
      <c r="Q183" s="5">
        <v>2021</v>
      </c>
      <c r="R183" s="30">
        <v>54.299430999999998</v>
      </c>
      <c r="S183" s="30">
        <v>86.145779000000005</v>
      </c>
      <c r="T183" s="5" t="s">
        <v>47</v>
      </c>
      <c r="U183" s="32">
        <v>30000</v>
      </c>
      <c r="V183" s="33">
        <v>2.5</v>
      </c>
      <c r="W183" s="42" t="s">
        <v>465</v>
      </c>
      <c r="X183" s="56" t="str">
        <f t="shared" si="2"/>
        <v>Low</v>
      </c>
      <c r="Y183" s="34">
        <v>2022</v>
      </c>
      <c r="Z183" s="34"/>
      <c r="AA183" s="5" t="s">
        <v>584</v>
      </c>
      <c r="AB183" s="34"/>
    </row>
    <row r="184" spans="1:28">
      <c r="A184" s="5" t="s">
        <v>588</v>
      </c>
      <c r="B184" s="29" t="s">
        <v>581</v>
      </c>
      <c r="C184" s="30" t="s">
        <v>589</v>
      </c>
      <c r="D184" s="31" t="s">
        <v>590</v>
      </c>
      <c r="E184" s="30" t="s">
        <v>44</v>
      </c>
      <c r="F184" s="5">
        <v>4.2666666666666639</v>
      </c>
      <c r="G184" s="5">
        <v>2023</v>
      </c>
      <c r="H184" s="5" t="s">
        <v>60</v>
      </c>
      <c r="I184" s="5" t="s">
        <v>61</v>
      </c>
      <c r="J184" s="5">
        <v>60</v>
      </c>
      <c r="K184" s="5" t="s">
        <v>68</v>
      </c>
      <c r="L184" s="5" t="s">
        <v>48</v>
      </c>
      <c r="M184" s="5" t="s">
        <v>69</v>
      </c>
      <c r="N184" s="44">
        <v>0.78</v>
      </c>
      <c r="O184" s="44">
        <v>0.22</v>
      </c>
      <c r="P184" s="5" t="s">
        <v>70</v>
      </c>
      <c r="Q184" s="5">
        <v>2022</v>
      </c>
      <c r="R184" s="30">
        <v>55.725481389999999</v>
      </c>
      <c r="S184" s="30">
        <v>86.017553910000004</v>
      </c>
      <c r="T184" s="5" t="s">
        <v>47</v>
      </c>
      <c r="U184" s="32">
        <v>8000</v>
      </c>
      <c r="V184" s="33">
        <v>2</v>
      </c>
      <c r="W184" s="42" t="s">
        <v>591</v>
      </c>
      <c r="X184" s="56" t="str">
        <f t="shared" si="2"/>
        <v>Low</v>
      </c>
      <c r="Y184" s="34">
        <v>2023</v>
      </c>
      <c r="Z184" s="34"/>
      <c r="AA184" s="5" t="s">
        <v>584</v>
      </c>
      <c r="AB184" s="34"/>
    </row>
    <row r="185" spans="1:28">
      <c r="A185" s="5" t="s">
        <v>592</v>
      </c>
      <c r="B185" s="29" t="s">
        <v>581</v>
      </c>
      <c r="C185" s="30" t="s">
        <v>593</v>
      </c>
      <c r="D185" s="31" t="s">
        <v>594</v>
      </c>
      <c r="E185" s="30" t="s">
        <v>44</v>
      </c>
      <c r="F185" s="5">
        <v>37.333333333333314</v>
      </c>
      <c r="G185" s="5">
        <v>2024</v>
      </c>
      <c r="H185" s="5" t="s">
        <v>60</v>
      </c>
      <c r="I185" s="5" t="s">
        <v>61</v>
      </c>
      <c r="J185" s="5">
        <v>60</v>
      </c>
      <c r="K185" s="5" t="s">
        <v>68</v>
      </c>
      <c r="L185" s="5" t="s">
        <v>48</v>
      </c>
      <c r="M185" s="5" t="s">
        <v>49</v>
      </c>
      <c r="N185" s="44"/>
      <c r="O185" s="44"/>
      <c r="P185" s="5"/>
      <c r="Q185" s="5"/>
      <c r="R185" s="30">
        <v>56.192425999999998</v>
      </c>
      <c r="S185" s="30">
        <v>130.635752</v>
      </c>
      <c r="T185" s="5" t="s">
        <v>47</v>
      </c>
      <c r="U185" s="32">
        <v>70000</v>
      </c>
      <c r="V185" s="33">
        <v>1.9</v>
      </c>
      <c r="W185" s="42" t="s">
        <v>465</v>
      </c>
      <c r="X185" s="56" t="str">
        <f t="shared" si="2"/>
        <v>Low</v>
      </c>
      <c r="Y185" s="34">
        <v>2024</v>
      </c>
      <c r="Z185" s="34"/>
      <c r="AA185" s="5" t="s">
        <v>584</v>
      </c>
      <c r="AB185" s="34"/>
    </row>
    <row r="186" spans="1:28">
      <c r="A186" s="5" t="s">
        <v>595</v>
      </c>
      <c r="B186" s="29" t="s">
        <v>581</v>
      </c>
      <c r="C186" s="30" t="s">
        <v>596</v>
      </c>
      <c r="D186" s="31" t="s">
        <v>597</v>
      </c>
      <c r="E186" s="30" t="s">
        <v>44</v>
      </c>
      <c r="F186" s="5">
        <v>1.2799999999999996</v>
      </c>
      <c r="G186" s="5">
        <v>2023</v>
      </c>
      <c r="H186" s="5" t="s">
        <v>60</v>
      </c>
      <c r="I186" s="5" t="s">
        <v>61</v>
      </c>
      <c r="J186" s="5">
        <v>60</v>
      </c>
      <c r="K186" s="5" t="s">
        <v>68</v>
      </c>
      <c r="L186" s="5" t="s">
        <v>48</v>
      </c>
      <c r="M186" s="5" t="s">
        <v>49</v>
      </c>
      <c r="N186" s="44"/>
      <c r="O186" s="44"/>
      <c r="P186" s="5"/>
      <c r="Q186" s="5"/>
      <c r="R186" s="30">
        <v>56.943610999999997</v>
      </c>
      <c r="S186" s="30">
        <v>124.750556</v>
      </c>
      <c r="T186" s="5" t="s">
        <v>47</v>
      </c>
      <c r="U186" s="32">
        <v>3000</v>
      </c>
      <c r="V186" s="33">
        <v>2.4</v>
      </c>
      <c r="W186" s="42" t="s">
        <v>71</v>
      </c>
      <c r="X186" s="56" t="str">
        <f t="shared" si="2"/>
        <v>Low</v>
      </c>
      <c r="Y186" s="34">
        <v>2023</v>
      </c>
      <c r="Z186" s="34"/>
      <c r="AA186" s="5" t="s">
        <v>584</v>
      </c>
      <c r="AB186" s="34"/>
    </row>
    <row r="187" spans="1:28">
      <c r="A187" s="5" t="s">
        <v>598</v>
      </c>
      <c r="B187" s="29" t="s">
        <v>581</v>
      </c>
      <c r="C187" s="30" t="s">
        <v>599</v>
      </c>
      <c r="D187" s="31" t="s">
        <v>600</v>
      </c>
      <c r="E187" s="30" t="s">
        <v>44</v>
      </c>
      <c r="F187" s="5">
        <v>7.1249999999999787</v>
      </c>
      <c r="G187" s="5">
        <v>2023</v>
      </c>
      <c r="H187" s="5" t="s">
        <v>45</v>
      </c>
      <c r="I187" s="5" t="s">
        <v>46</v>
      </c>
      <c r="J187" s="5">
        <v>448</v>
      </c>
      <c r="K187" s="5" t="s">
        <v>68</v>
      </c>
      <c r="L187" s="5" t="s">
        <v>48</v>
      </c>
      <c r="M187" s="5" t="s">
        <v>69</v>
      </c>
      <c r="N187" s="44">
        <v>0.2</v>
      </c>
      <c r="O187" s="44">
        <v>0.8</v>
      </c>
      <c r="P187" s="5" t="s">
        <v>75</v>
      </c>
      <c r="Q187" s="5">
        <v>2022</v>
      </c>
      <c r="R187" s="30">
        <v>54.652327</v>
      </c>
      <c r="S187" s="30">
        <v>86.152629000000005</v>
      </c>
      <c r="T187" s="5" t="s">
        <v>47</v>
      </c>
      <c r="U187" s="32">
        <v>30000</v>
      </c>
      <c r="V187" s="33">
        <v>4.2</v>
      </c>
      <c r="W187" s="42" t="s">
        <v>270</v>
      </c>
      <c r="X187" s="56" t="str">
        <f t="shared" si="2"/>
        <v>Medium</v>
      </c>
      <c r="Y187" s="34">
        <v>2023</v>
      </c>
      <c r="Z187" s="34"/>
      <c r="AA187" s="5" t="s">
        <v>584</v>
      </c>
      <c r="AB187" s="34"/>
    </row>
    <row r="188" spans="1:28">
      <c r="A188" s="5" t="s">
        <v>601</v>
      </c>
      <c r="B188" s="29" t="s">
        <v>581</v>
      </c>
      <c r="C188" s="30" t="s">
        <v>602</v>
      </c>
      <c r="D188" s="31" t="s">
        <v>603</v>
      </c>
      <c r="E188" s="30" t="s">
        <v>44</v>
      </c>
      <c r="F188" s="5">
        <v>11.773333333333326</v>
      </c>
      <c r="G188" s="5">
        <v>2022</v>
      </c>
      <c r="H188" s="5" t="s">
        <v>60</v>
      </c>
      <c r="I188" s="5" t="s">
        <v>61</v>
      </c>
      <c r="J188" s="5">
        <v>60</v>
      </c>
      <c r="K188" s="5" t="s">
        <v>68</v>
      </c>
      <c r="L188" s="5" t="s">
        <v>48</v>
      </c>
      <c r="M188" s="5" t="s">
        <v>69</v>
      </c>
      <c r="N188" s="44">
        <v>0.35</v>
      </c>
      <c r="O188" s="44">
        <v>0.65</v>
      </c>
      <c r="P188" s="5" t="s">
        <v>70</v>
      </c>
      <c r="Q188" s="5">
        <v>2021</v>
      </c>
      <c r="R188" s="30">
        <v>54.167752700000001</v>
      </c>
      <c r="S188" s="30">
        <v>86.473256699999993</v>
      </c>
      <c r="T188" s="5" t="s">
        <v>47</v>
      </c>
      <c r="U188" s="32">
        <v>22000</v>
      </c>
      <c r="V188" s="33">
        <v>1.9</v>
      </c>
      <c r="W188" s="42" t="s">
        <v>465</v>
      </c>
      <c r="X188" s="56" t="str">
        <f t="shared" si="2"/>
        <v>Low</v>
      </c>
      <c r="Y188" s="34">
        <v>2022</v>
      </c>
      <c r="Z188" s="34"/>
      <c r="AA188" s="5" t="s">
        <v>584</v>
      </c>
      <c r="AB188" s="34"/>
    </row>
    <row r="189" spans="1:28">
      <c r="A189" s="5" t="s">
        <v>604</v>
      </c>
      <c r="B189" s="29" t="s">
        <v>581</v>
      </c>
      <c r="C189" s="30" t="s">
        <v>605</v>
      </c>
      <c r="D189" s="31" t="s">
        <v>606</v>
      </c>
      <c r="E189" s="30" t="s">
        <v>44</v>
      </c>
      <c r="F189" s="5">
        <v>1</v>
      </c>
      <c r="G189" s="5">
        <v>2023</v>
      </c>
      <c r="H189" s="5" t="s">
        <v>45</v>
      </c>
      <c r="I189" s="5" t="s">
        <v>392</v>
      </c>
      <c r="J189" s="5">
        <v>200</v>
      </c>
      <c r="K189" s="5" t="s">
        <v>47</v>
      </c>
      <c r="L189" s="5" t="s">
        <v>48</v>
      </c>
      <c r="M189" s="5" t="s">
        <v>49</v>
      </c>
      <c r="N189" s="44"/>
      <c r="O189" s="44"/>
      <c r="P189" s="5"/>
      <c r="Q189" s="5"/>
      <c r="R189" s="30">
        <v>51.391967000000001</v>
      </c>
      <c r="S189" s="30">
        <v>94.110944000000003</v>
      </c>
      <c r="T189" s="5" t="s">
        <v>47</v>
      </c>
      <c r="U189" s="32">
        <v>5900</v>
      </c>
      <c r="V189" s="33">
        <v>5.9</v>
      </c>
      <c r="W189" s="42" t="s">
        <v>204</v>
      </c>
      <c r="X189" s="56" t="str">
        <f t="shared" si="2"/>
        <v>Medium</v>
      </c>
      <c r="Y189" s="34">
        <v>2023</v>
      </c>
      <c r="Z189" s="34"/>
      <c r="AA189" s="5" t="s">
        <v>584</v>
      </c>
      <c r="AB189" s="34"/>
    </row>
    <row r="190" spans="1:28">
      <c r="A190" s="5" t="s">
        <v>607</v>
      </c>
      <c r="B190" s="29" t="s">
        <v>581</v>
      </c>
      <c r="C190" s="30" t="s">
        <v>608</v>
      </c>
      <c r="D190" s="31" t="s">
        <v>609</v>
      </c>
      <c r="E190" s="30" t="s">
        <v>44</v>
      </c>
      <c r="F190" s="5">
        <v>2.6000000000000028</v>
      </c>
      <c r="G190" s="5">
        <v>2023</v>
      </c>
      <c r="H190" s="5" t="s">
        <v>60</v>
      </c>
      <c r="I190" s="5" t="s">
        <v>61</v>
      </c>
      <c r="J190" s="5">
        <v>60</v>
      </c>
      <c r="K190" s="5" t="s">
        <v>68</v>
      </c>
      <c r="L190" s="5" t="s">
        <v>48</v>
      </c>
      <c r="M190" s="5" t="s">
        <v>69</v>
      </c>
      <c r="N190" s="44">
        <v>0.1</v>
      </c>
      <c r="O190" s="44"/>
      <c r="P190" s="5" t="s">
        <v>70</v>
      </c>
      <c r="Q190" s="5">
        <v>2021</v>
      </c>
      <c r="R190" s="30">
        <v>56.704788000000001</v>
      </c>
      <c r="S190" s="30">
        <v>124.59079699999999</v>
      </c>
      <c r="T190" s="5" t="s">
        <v>47</v>
      </c>
      <c r="U190" s="32">
        <v>7000</v>
      </c>
      <c r="V190" s="33">
        <v>2.5</v>
      </c>
      <c r="W190" s="42" t="s">
        <v>481</v>
      </c>
      <c r="X190" s="56" t="str">
        <f t="shared" si="2"/>
        <v>Low</v>
      </c>
      <c r="Y190" s="34">
        <v>2023</v>
      </c>
      <c r="Z190" s="34"/>
      <c r="AA190" s="5" t="s">
        <v>584</v>
      </c>
      <c r="AB190" s="34"/>
    </row>
    <row r="191" spans="1:28">
      <c r="A191" s="5" t="s">
        <v>610</v>
      </c>
      <c r="B191" s="29" t="s">
        <v>581</v>
      </c>
      <c r="C191" s="30" t="s">
        <v>611</v>
      </c>
      <c r="D191" s="31" t="s">
        <v>612</v>
      </c>
      <c r="E191" s="30" t="s">
        <v>44</v>
      </c>
      <c r="F191" s="5">
        <v>0.23999999999999966</v>
      </c>
      <c r="G191" s="5">
        <v>2023</v>
      </c>
      <c r="H191" s="5" t="s">
        <v>45</v>
      </c>
      <c r="I191" s="5" t="s">
        <v>46</v>
      </c>
      <c r="J191" s="5">
        <v>448</v>
      </c>
      <c r="K191" s="5" t="s">
        <v>68</v>
      </c>
      <c r="L191" s="5" t="s">
        <v>48</v>
      </c>
      <c r="M191" s="5" t="s">
        <v>49</v>
      </c>
      <c r="N191" s="44"/>
      <c r="O191" s="44"/>
      <c r="P191" s="5"/>
      <c r="Q191" s="5"/>
      <c r="R191" s="30">
        <v>55.721116000000002</v>
      </c>
      <c r="S191" s="30">
        <v>86.171951000000007</v>
      </c>
      <c r="T191" s="5" t="s">
        <v>47</v>
      </c>
      <c r="U191" s="32">
        <v>2000</v>
      </c>
      <c r="V191" s="33">
        <v>8</v>
      </c>
      <c r="W191" s="42" t="s">
        <v>160</v>
      </c>
      <c r="X191" s="56" t="str">
        <f t="shared" si="2"/>
        <v>Medium</v>
      </c>
      <c r="Y191" s="34">
        <v>2023</v>
      </c>
      <c r="Z191" s="34"/>
      <c r="AA191" s="5" t="s">
        <v>584</v>
      </c>
      <c r="AB191" s="34"/>
    </row>
    <row r="192" spans="1:28">
      <c r="A192" s="5" t="s">
        <v>613</v>
      </c>
      <c r="B192" s="29" t="s">
        <v>581</v>
      </c>
      <c r="C192" s="30" t="s">
        <v>614</v>
      </c>
      <c r="D192" s="31" t="s">
        <v>615</v>
      </c>
      <c r="E192" s="30" t="s">
        <v>44</v>
      </c>
      <c r="F192" s="5">
        <v>5</v>
      </c>
      <c r="G192" s="5">
        <v>2023</v>
      </c>
      <c r="H192" s="5" t="s">
        <v>45</v>
      </c>
      <c r="I192" s="5" t="s">
        <v>46</v>
      </c>
      <c r="J192" s="5">
        <v>600</v>
      </c>
      <c r="K192" s="5" t="s">
        <v>47</v>
      </c>
      <c r="L192" s="5" t="s">
        <v>48</v>
      </c>
      <c r="M192" s="5" t="s">
        <v>49</v>
      </c>
      <c r="N192" s="44"/>
      <c r="O192" s="44"/>
      <c r="P192" s="5"/>
      <c r="Q192" s="5"/>
      <c r="R192" s="30">
        <v>53.784142000000003</v>
      </c>
      <c r="S192" s="30">
        <v>88.082391000000001</v>
      </c>
      <c r="T192" s="5" t="s">
        <v>47</v>
      </c>
      <c r="U192" s="32">
        <v>37000</v>
      </c>
      <c r="V192" s="33">
        <v>7.4</v>
      </c>
      <c r="W192" s="42" t="s">
        <v>119</v>
      </c>
      <c r="X192" s="56" t="str">
        <f t="shared" si="2"/>
        <v>Medium</v>
      </c>
      <c r="Y192" s="34">
        <v>2023</v>
      </c>
      <c r="Z192" s="34"/>
      <c r="AA192" s="5" t="s">
        <v>584</v>
      </c>
      <c r="AB192" s="34"/>
    </row>
    <row r="193" spans="1:28">
      <c r="A193" s="5" t="s">
        <v>616</v>
      </c>
      <c r="B193" s="29" t="s">
        <v>581</v>
      </c>
      <c r="C193" s="30" t="s">
        <v>617</v>
      </c>
      <c r="D193" s="31" t="s">
        <v>618</v>
      </c>
      <c r="E193" s="30" t="s">
        <v>44</v>
      </c>
      <c r="F193" s="5">
        <v>1.2875000000000019</v>
      </c>
      <c r="G193" s="5">
        <v>2022</v>
      </c>
      <c r="H193" s="5" t="s">
        <v>45</v>
      </c>
      <c r="I193" s="5" t="s">
        <v>46</v>
      </c>
      <c r="J193" s="5">
        <v>650</v>
      </c>
      <c r="K193" s="5" t="s">
        <v>47</v>
      </c>
      <c r="L193" s="5" t="s">
        <v>48</v>
      </c>
      <c r="M193" s="5" t="s">
        <v>49</v>
      </c>
      <c r="N193" s="44"/>
      <c r="O193" s="44"/>
      <c r="P193" s="5"/>
      <c r="Q193" s="5"/>
      <c r="R193" s="30">
        <v>53.729072950000003</v>
      </c>
      <c r="S193" s="30">
        <v>88.084604179999999</v>
      </c>
      <c r="T193" s="5" t="s">
        <v>47</v>
      </c>
      <c r="U193" s="32">
        <v>8000</v>
      </c>
      <c r="V193" s="33">
        <v>6</v>
      </c>
      <c r="W193" s="42" t="s">
        <v>112</v>
      </c>
      <c r="X193" s="56" t="str">
        <f t="shared" si="2"/>
        <v>Medium</v>
      </c>
      <c r="Y193" s="34">
        <v>2022</v>
      </c>
      <c r="Z193" s="34"/>
      <c r="AA193" s="5" t="s">
        <v>584</v>
      </c>
      <c r="AB193" s="34"/>
    </row>
    <row r="194" spans="1:28">
      <c r="A194" s="5" t="s">
        <v>619</v>
      </c>
      <c r="B194" s="29" t="s">
        <v>581</v>
      </c>
      <c r="C194" s="30" t="s">
        <v>620</v>
      </c>
      <c r="D194" s="31" t="s">
        <v>621</v>
      </c>
      <c r="E194" s="30" t="s">
        <v>44</v>
      </c>
      <c r="F194" s="5">
        <v>6.42933333333331</v>
      </c>
      <c r="G194" s="5">
        <v>2022</v>
      </c>
      <c r="H194" s="5" t="s">
        <v>60</v>
      </c>
      <c r="I194" s="5" t="s">
        <v>61</v>
      </c>
      <c r="J194" s="5">
        <v>60</v>
      </c>
      <c r="K194" s="5" t="s">
        <v>68</v>
      </c>
      <c r="L194" s="5" t="s">
        <v>48</v>
      </c>
      <c r="M194" s="5" t="s">
        <v>49</v>
      </c>
      <c r="N194" s="44"/>
      <c r="O194" s="44"/>
      <c r="P194" s="5"/>
      <c r="Q194" s="5"/>
      <c r="R194" s="30">
        <v>53.831756910000003</v>
      </c>
      <c r="S194" s="30">
        <v>88.184583869999997</v>
      </c>
      <c r="T194" s="5" t="s">
        <v>47</v>
      </c>
      <c r="U194" s="32">
        <v>12000</v>
      </c>
      <c r="V194" s="33">
        <v>1.9</v>
      </c>
      <c r="W194" s="42" t="s">
        <v>622</v>
      </c>
      <c r="X194" s="56" t="str">
        <f t="shared" ref="X194:X243" si="3">IF(_xlfn.NUMBERVALUE(V194)&lt;3,"Low",IF(_xlfn.NUMBERVALUE(V194)&lt;=10,"Medium","High"))</f>
        <v>Low</v>
      </c>
      <c r="Y194" s="34">
        <v>2022</v>
      </c>
      <c r="Z194" s="34"/>
      <c r="AA194" s="5" t="s">
        <v>584</v>
      </c>
      <c r="AB194" s="34"/>
    </row>
    <row r="195" spans="1:28">
      <c r="A195" s="5" t="s">
        <v>623</v>
      </c>
      <c r="B195" s="29" t="s">
        <v>581</v>
      </c>
      <c r="C195" s="30" t="s">
        <v>624</v>
      </c>
      <c r="D195" s="31" t="s">
        <v>625</v>
      </c>
      <c r="E195" s="30" t="s">
        <v>44</v>
      </c>
      <c r="F195" s="5">
        <v>1.7124999999999935</v>
      </c>
      <c r="G195" s="5">
        <v>2023</v>
      </c>
      <c r="H195" s="5" t="s">
        <v>45</v>
      </c>
      <c r="I195" s="5" t="s">
        <v>46</v>
      </c>
      <c r="J195" s="5">
        <v>448</v>
      </c>
      <c r="K195" s="5" t="s">
        <v>68</v>
      </c>
      <c r="L195" s="5" t="s">
        <v>48</v>
      </c>
      <c r="M195" s="5" t="s">
        <v>49</v>
      </c>
      <c r="N195" s="44"/>
      <c r="O195" s="44"/>
      <c r="P195" s="5"/>
      <c r="Q195" s="5"/>
      <c r="R195" s="30">
        <v>54.531790000000001</v>
      </c>
      <c r="S195" s="30">
        <v>86.167471000000006</v>
      </c>
      <c r="T195" s="5" t="s">
        <v>47</v>
      </c>
      <c r="U195" s="32">
        <v>10000</v>
      </c>
      <c r="V195" s="33">
        <v>6</v>
      </c>
      <c r="W195" s="42" t="s">
        <v>123</v>
      </c>
      <c r="X195" s="56" t="str">
        <f t="shared" si="3"/>
        <v>Medium</v>
      </c>
      <c r="Y195" s="34">
        <v>2023</v>
      </c>
      <c r="Z195" s="34"/>
      <c r="AA195" s="5" t="s">
        <v>584</v>
      </c>
      <c r="AB195" s="34"/>
    </row>
    <row r="196" spans="1:28">
      <c r="A196" s="5" t="s">
        <v>626</v>
      </c>
      <c r="B196" s="29" t="s">
        <v>581</v>
      </c>
      <c r="C196" s="30" t="s">
        <v>627</v>
      </c>
      <c r="D196" s="31" t="s">
        <v>628</v>
      </c>
      <c r="E196" s="30" t="s">
        <v>44</v>
      </c>
      <c r="F196" s="5">
        <v>2.5</v>
      </c>
      <c r="G196" s="5">
        <v>2024</v>
      </c>
      <c r="H196" s="5" t="s">
        <v>45</v>
      </c>
      <c r="I196" s="5" t="s">
        <v>46</v>
      </c>
      <c r="J196" s="5">
        <v>448</v>
      </c>
      <c r="K196" s="5" t="s">
        <v>68</v>
      </c>
      <c r="L196" s="5" t="s">
        <v>48</v>
      </c>
      <c r="M196" s="5" t="s">
        <v>49</v>
      </c>
      <c r="N196" s="44"/>
      <c r="O196" s="44"/>
      <c r="P196" s="5"/>
      <c r="Q196" s="5"/>
      <c r="R196" s="30">
        <v>54.123890000000003</v>
      </c>
      <c r="S196" s="30">
        <v>87.295827000000003</v>
      </c>
      <c r="T196" s="5" t="s">
        <v>47</v>
      </c>
      <c r="U196" s="32">
        <v>14000</v>
      </c>
      <c r="V196" s="33">
        <v>6</v>
      </c>
      <c r="W196" s="42" t="s">
        <v>64</v>
      </c>
      <c r="X196" s="56" t="str">
        <f t="shared" si="3"/>
        <v>Medium</v>
      </c>
      <c r="Y196" s="34">
        <v>2024</v>
      </c>
      <c r="Z196" s="34"/>
      <c r="AA196" s="5" t="s">
        <v>584</v>
      </c>
      <c r="AB196" s="34"/>
    </row>
    <row r="197" spans="1:28">
      <c r="A197" s="5" t="s">
        <v>629</v>
      </c>
      <c r="B197" s="29" t="s">
        <v>581</v>
      </c>
      <c r="C197" s="30" t="s">
        <v>630</v>
      </c>
      <c r="D197" s="31" t="s">
        <v>631</v>
      </c>
      <c r="E197" s="30" t="s">
        <v>44</v>
      </c>
      <c r="F197" s="5">
        <v>3.9749999999999996</v>
      </c>
      <c r="G197" s="5">
        <v>2022</v>
      </c>
      <c r="H197" s="5" t="s">
        <v>45</v>
      </c>
      <c r="I197" s="5" t="s">
        <v>46</v>
      </c>
      <c r="J197" s="5">
        <v>176</v>
      </c>
      <c r="K197" s="5" t="s">
        <v>47</v>
      </c>
      <c r="L197" s="5" t="s">
        <v>48</v>
      </c>
      <c r="M197" s="5" t="s">
        <v>49</v>
      </c>
      <c r="N197" s="44"/>
      <c r="O197" s="44"/>
      <c r="P197" s="5"/>
      <c r="Q197" s="5"/>
      <c r="R197" s="30">
        <v>67.595317699999995</v>
      </c>
      <c r="S197" s="30">
        <v>63.616020800000001</v>
      </c>
      <c r="T197" s="5" t="s">
        <v>47</v>
      </c>
      <c r="U197" s="32">
        <v>20000</v>
      </c>
      <c r="V197" s="33">
        <v>4.9000000000000004</v>
      </c>
      <c r="W197" s="42" t="s">
        <v>76</v>
      </c>
      <c r="X197" s="56" t="str">
        <f t="shared" si="3"/>
        <v>Medium</v>
      </c>
      <c r="Y197" s="34">
        <v>2022</v>
      </c>
      <c r="Z197" s="34"/>
      <c r="AA197" s="5" t="s">
        <v>584</v>
      </c>
      <c r="AB197" s="34"/>
    </row>
    <row r="198" spans="1:28">
      <c r="A198" s="5" t="s">
        <v>632</v>
      </c>
      <c r="B198" s="29" t="s">
        <v>581</v>
      </c>
      <c r="C198" s="30" t="s">
        <v>633</v>
      </c>
      <c r="D198" s="31" t="s">
        <v>634</v>
      </c>
      <c r="E198" s="30" t="s">
        <v>44</v>
      </c>
      <c r="F198" s="5">
        <v>2.4999999999999858</v>
      </c>
      <c r="G198" s="5">
        <v>2023</v>
      </c>
      <c r="H198" s="5" t="s">
        <v>45</v>
      </c>
      <c r="I198" s="5"/>
      <c r="J198" s="5">
        <v>448</v>
      </c>
      <c r="K198" s="5" t="s">
        <v>68</v>
      </c>
      <c r="L198" s="5" t="s">
        <v>48</v>
      </c>
      <c r="M198" s="5" t="s">
        <v>49</v>
      </c>
      <c r="N198" s="44"/>
      <c r="O198" s="44"/>
      <c r="P198" s="5"/>
      <c r="Q198" s="5"/>
      <c r="R198" s="30">
        <v>67.525242000000006</v>
      </c>
      <c r="S198" s="30">
        <v>64.021281999999999</v>
      </c>
      <c r="T198" s="5" t="s">
        <v>47</v>
      </c>
      <c r="U198" s="32">
        <v>13000</v>
      </c>
      <c r="V198" s="33">
        <v>5.3</v>
      </c>
      <c r="W198" s="42" t="s">
        <v>127</v>
      </c>
      <c r="X198" s="56" t="str">
        <f t="shared" si="3"/>
        <v>Medium</v>
      </c>
      <c r="Y198" s="34">
        <v>2023</v>
      </c>
      <c r="Z198" s="34"/>
      <c r="AA198" s="5" t="s">
        <v>584</v>
      </c>
      <c r="AB198" s="34"/>
    </row>
    <row r="199" spans="1:28">
      <c r="A199" s="5" t="s">
        <v>635</v>
      </c>
      <c r="B199" s="29" t="s">
        <v>581</v>
      </c>
      <c r="C199" s="30" t="s">
        <v>636</v>
      </c>
      <c r="D199" s="31" t="s">
        <v>637</v>
      </c>
      <c r="E199" s="30" t="s">
        <v>44</v>
      </c>
      <c r="F199" s="5">
        <v>1.5</v>
      </c>
      <c r="G199" s="5">
        <v>2024</v>
      </c>
      <c r="H199" s="5" t="s">
        <v>45</v>
      </c>
      <c r="I199" s="5" t="s">
        <v>46</v>
      </c>
      <c r="J199" s="5">
        <v>448</v>
      </c>
      <c r="K199" s="5" t="s">
        <v>68</v>
      </c>
      <c r="L199" s="5" t="s">
        <v>48</v>
      </c>
      <c r="M199" s="5" t="s">
        <v>49</v>
      </c>
      <c r="N199" s="44"/>
      <c r="O199" s="44"/>
      <c r="P199" s="5"/>
      <c r="Q199" s="5"/>
      <c r="R199" s="30">
        <v>54.122081999999999</v>
      </c>
      <c r="S199" s="30">
        <v>87.355248000000003</v>
      </c>
      <c r="T199" s="5" t="s">
        <v>47</v>
      </c>
      <c r="U199" s="32">
        <v>8000</v>
      </c>
      <c r="V199" s="33">
        <v>5.5</v>
      </c>
      <c r="W199" s="42" t="s">
        <v>112</v>
      </c>
      <c r="X199" s="56" t="str">
        <f t="shared" si="3"/>
        <v>Medium</v>
      </c>
      <c r="Y199" s="34">
        <v>2024</v>
      </c>
      <c r="Z199" s="34"/>
      <c r="AA199" s="5" t="s">
        <v>584</v>
      </c>
      <c r="AB199" s="34"/>
    </row>
    <row r="200" spans="1:28">
      <c r="A200" s="5" t="s">
        <v>638</v>
      </c>
      <c r="B200" s="29" t="s">
        <v>581</v>
      </c>
      <c r="C200" s="30" t="s">
        <v>639</v>
      </c>
      <c r="D200" s="31" t="s">
        <v>640</v>
      </c>
      <c r="E200" s="30" t="s">
        <v>44</v>
      </c>
      <c r="F200" s="5">
        <v>8.7500000000000266</v>
      </c>
      <c r="G200" s="5">
        <v>2024</v>
      </c>
      <c r="H200" s="5" t="s">
        <v>45</v>
      </c>
      <c r="I200" s="5"/>
      <c r="J200" s="5">
        <v>448</v>
      </c>
      <c r="K200" s="5" t="s">
        <v>68</v>
      </c>
      <c r="L200" s="5" t="s">
        <v>48</v>
      </c>
      <c r="M200" s="5" t="s">
        <v>49</v>
      </c>
      <c r="N200" s="44"/>
      <c r="O200" s="44"/>
      <c r="P200" s="5"/>
      <c r="Q200" s="5"/>
      <c r="R200" s="30">
        <v>56.943610999999997</v>
      </c>
      <c r="S200" s="30">
        <v>124.750556</v>
      </c>
      <c r="T200" s="5" t="s">
        <v>47</v>
      </c>
      <c r="U200" s="32">
        <v>21000</v>
      </c>
      <c r="V200" s="33">
        <v>2.2999999999999998</v>
      </c>
      <c r="W200" s="42" t="s">
        <v>123</v>
      </c>
      <c r="X200" s="56" t="str">
        <f t="shared" si="3"/>
        <v>Low</v>
      </c>
      <c r="Y200" s="34">
        <v>2024</v>
      </c>
      <c r="Z200" s="34"/>
      <c r="AA200" s="5" t="s">
        <v>584</v>
      </c>
      <c r="AB200" s="34"/>
    </row>
    <row r="201" spans="1:28">
      <c r="A201" s="5" t="s">
        <v>641</v>
      </c>
      <c r="B201" s="29" t="s">
        <v>581</v>
      </c>
      <c r="C201" s="30" t="s">
        <v>642</v>
      </c>
      <c r="D201" s="31" t="s">
        <v>643</v>
      </c>
      <c r="E201" s="30" t="s">
        <v>44</v>
      </c>
      <c r="F201" s="5">
        <v>5.7333333333333369</v>
      </c>
      <c r="G201" s="5">
        <v>2023</v>
      </c>
      <c r="H201" s="5" t="s">
        <v>60</v>
      </c>
      <c r="I201" s="5"/>
      <c r="J201" s="5">
        <v>60</v>
      </c>
      <c r="K201" s="5" t="s">
        <v>68</v>
      </c>
      <c r="L201" s="5" t="s">
        <v>48</v>
      </c>
      <c r="M201" s="5" t="s">
        <v>69</v>
      </c>
      <c r="N201" s="44">
        <v>0.92</v>
      </c>
      <c r="O201" s="44">
        <v>0.08</v>
      </c>
      <c r="P201" s="5" t="s">
        <v>70</v>
      </c>
      <c r="Q201" s="5">
        <v>2022</v>
      </c>
      <c r="R201" s="30">
        <v>53.656418000000002</v>
      </c>
      <c r="S201" s="30">
        <v>87.927914000000001</v>
      </c>
      <c r="T201" s="5" t="s">
        <v>47</v>
      </c>
      <c r="U201" s="32">
        <v>11000</v>
      </c>
      <c r="V201" s="33">
        <v>2</v>
      </c>
      <c r="W201" s="42" t="s">
        <v>622</v>
      </c>
      <c r="X201" s="56" t="str">
        <f t="shared" si="3"/>
        <v>Low</v>
      </c>
      <c r="Y201" s="34">
        <v>2023</v>
      </c>
      <c r="Z201" s="34"/>
      <c r="AA201" s="5" t="s">
        <v>584</v>
      </c>
      <c r="AB201" s="34"/>
    </row>
    <row r="202" spans="1:28">
      <c r="A202" s="5" t="s">
        <v>644</v>
      </c>
      <c r="B202" s="29" t="s">
        <v>581</v>
      </c>
      <c r="C202" s="30" t="s">
        <v>645</v>
      </c>
      <c r="D202" s="31" t="s">
        <v>646</v>
      </c>
      <c r="E202" s="30" t="s">
        <v>44</v>
      </c>
      <c r="F202" s="5">
        <v>2.9999999999999929</v>
      </c>
      <c r="G202" s="5">
        <v>2023</v>
      </c>
      <c r="H202" s="5" t="s">
        <v>45</v>
      </c>
      <c r="I202" s="5" t="s">
        <v>46</v>
      </c>
      <c r="J202" s="5">
        <v>448</v>
      </c>
      <c r="K202" s="5" t="s">
        <v>68</v>
      </c>
      <c r="L202" s="5" t="s">
        <v>48</v>
      </c>
      <c r="M202" s="5" t="s">
        <v>49</v>
      </c>
      <c r="N202" s="44"/>
      <c r="O202" s="44"/>
      <c r="P202" s="5"/>
      <c r="Q202" s="5"/>
      <c r="R202" s="30">
        <v>54.599043999999999</v>
      </c>
      <c r="S202" s="30">
        <v>86.058569000000006</v>
      </c>
      <c r="T202" s="5" t="s">
        <v>47</v>
      </c>
      <c r="U202" s="32">
        <v>24000</v>
      </c>
      <c r="V202" s="33">
        <v>8</v>
      </c>
      <c r="W202" s="42" t="s">
        <v>183</v>
      </c>
      <c r="X202" s="56" t="str">
        <f t="shared" si="3"/>
        <v>Medium</v>
      </c>
      <c r="Y202" s="34">
        <v>2023</v>
      </c>
      <c r="Z202" s="34"/>
      <c r="AA202" s="5" t="s">
        <v>584</v>
      </c>
      <c r="AB202" s="34"/>
    </row>
    <row r="203" spans="1:28">
      <c r="A203" s="5" t="s">
        <v>647</v>
      </c>
      <c r="B203" s="29" t="s">
        <v>581</v>
      </c>
      <c r="C203" s="30" t="s">
        <v>648</v>
      </c>
      <c r="D203" s="31" t="s">
        <v>649</v>
      </c>
      <c r="E203" s="30" t="s">
        <v>44</v>
      </c>
      <c r="F203" s="5">
        <v>2.8624999999999927</v>
      </c>
      <c r="G203" s="5">
        <v>2022</v>
      </c>
      <c r="H203" s="5" t="s">
        <v>45</v>
      </c>
      <c r="I203" s="5" t="s">
        <v>46</v>
      </c>
      <c r="J203" s="5">
        <v>448</v>
      </c>
      <c r="K203" s="5" t="s">
        <v>68</v>
      </c>
      <c r="L203" s="5" t="s">
        <v>48</v>
      </c>
      <c r="M203" s="5" t="s">
        <v>49</v>
      </c>
      <c r="N203" s="44"/>
      <c r="O203" s="44"/>
      <c r="P203" s="5"/>
      <c r="Q203" s="5"/>
      <c r="R203" s="30">
        <v>53.92183</v>
      </c>
      <c r="S203" s="30">
        <v>87.324314000000001</v>
      </c>
      <c r="T203" s="5" t="s">
        <v>47</v>
      </c>
      <c r="U203" s="32">
        <v>15000</v>
      </c>
      <c r="V203" s="33">
        <v>5.0999999999999996</v>
      </c>
      <c r="W203" s="42" t="s">
        <v>204</v>
      </c>
      <c r="X203" s="56" t="str">
        <f t="shared" si="3"/>
        <v>Medium</v>
      </c>
      <c r="Y203" s="34">
        <v>2022</v>
      </c>
      <c r="Z203" s="34"/>
      <c r="AA203" s="5" t="s">
        <v>584</v>
      </c>
      <c r="AB203" s="34"/>
    </row>
    <row r="204" spans="1:28">
      <c r="A204" s="5" t="s">
        <v>650</v>
      </c>
      <c r="B204" s="29" t="s">
        <v>581</v>
      </c>
      <c r="C204" s="30" t="s">
        <v>651</v>
      </c>
      <c r="D204" s="31" t="s">
        <v>652</v>
      </c>
      <c r="E204" s="30" t="s">
        <v>44</v>
      </c>
      <c r="F204" s="5">
        <v>7.9874999999999972</v>
      </c>
      <c r="G204" s="5">
        <v>2023</v>
      </c>
      <c r="H204" s="5" t="s">
        <v>45</v>
      </c>
      <c r="I204" s="5"/>
      <c r="J204" s="5">
        <v>448</v>
      </c>
      <c r="K204" s="5" t="s">
        <v>68</v>
      </c>
      <c r="L204" s="5" t="s">
        <v>48</v>
      </c>
      <c r="M204" s="5" t="s">
        <v>49</v>
      </c>
      <c r="N204" s="44"/>
      <c r="O204" s="44"/>
      <c r="P204" s="5"/>
      <c r="Q204" s="5"/>
      <c r="R204" s="30">
        <v>54.095342000000002</v>
      </c>
      <c r="S204" s="30">
        <v>87.560349000000002</v>
      </c>
      <c r="T204" s="5" t="s">
        <v>47</v>
      </c>
      <c r="U204" s="32">
        <v>39000</v>
      </c>
      <c r="V204" s="33">
        <v>4.9000000000000004</v>
      </c>
      <c r="W204" s="42" t="s">
        <v>288</v>
      </c>
      <c r="X204" s="56" t="str">
        <f t="shared" si="3"/>
        <v>Medium</v>
      </c>
      <c r="Y204" s="34">
        <v>2023</v>
      </c>
      <c r="Z204" s="34"/>
      <c r="AA204" s="5" t="s">
        <v>584</v>
      </c>
      <c r="AB204" s="34"/>
    </row>
    <row r="205" spans="1:28">
      <c r="A205" s="5" t="s">
        <v>653</v>
      </c>
      <c r="B205" s="29" t="s">
        <v>581</v>
      </c>
      <c r="C205" s="30" t="s">
        <v>654</v>
      </c>
      <c r="D205" s="31" t="s">
        <v>655</v>
      </c>
      <c r="E205" s="30" t="s">
        <v>44</v>
      </c>
      <c r="F205" s="5">
        <v>3.2999999999999967</v>
      </c>
      <c r="G205" s="5">
        <v>2022</v>
      </c>
      <c r="H205" s="5" t="s">
        <v>45</v>
      </c>
      <c r="I205" s="5"/>
      <c r="J205" s="5">
        <v>855</v>
      </c>
      <c r="K205" s="5" t="s">
        <v>47</v>
      </c>
      <c r="L205" s="5" t="s">
        <v>48</v>
      </c>
      <c r="M205" s="5" t="s">
        <v>49</v>
      </c>
      <c r="N205" s="44"/>
      <c r="O205" s="44"/>
      <c r="P205" s="5"/>
      <c r="Q205" s="5"/>
      <c r="R205" s="30">
        <v>67.484685999999996</v>
      </c>
      <c r="S205" s="30">
        <v>63.766193000000001</v>
      </c>
      <c r="T205" s="5" t="s">
        <v>47</v>
      </c>
      <c r="U205" s="32">
        <v>13000</v>
      </c>
      <c r="V205" s="33">
        <v>3.8</v>
      </c>
      <c r="W205" s="42" t="s">
        <v>127</v>
      </c>
      <c r="X205" s="56" t="str">
        <f t="shared" si="3"/>
        <v>Medium</v>
      </c>
      <c r="Y205" s="34">
        <v>2022</v>
      </c>
      <c r="Z205" s="34"/>
      <c r="AA205" s="5" t="s">
        <v>584</v>
      </c>
      <c r="AB205" s="34"/>
    </row>
    <row r="206" spans="1:28">
      <c r="A206" s="5" t="s">
        <v>656</v>
      </c>
      <c r="B206" s="29" t="s">
        <v>581</v>
      </c>
      <c r="C206" s="30" t="s">
        <v>657</v>
      </c>
      <c r="D206" s="31" t="s">
        <v>658</v>
      </c>
      <c r="E206" s="30" t="s">
        <v>44</v>
      </c>
      <c r="F206" s="5">
        <v>2.2125000000000017</v>
      </c>
      <c r="G206" s="5">
        <v>2022</v>
      </c>
      <c r="H206" s="5" t="s">
        <v>45</v>
      </c>
      <c r="I206" s="5" t="s">
        <v>46</v>
      </c>
      <c r="J206" s="5">
        <v>1100</v>
      </c>
      <c r="K206" s="5" t="s">
        <v>47</v>
      </c>
      <c r="L206" s="5" t="s">
        <v>48</v>
      </c>
      <c r="M206" s="5" t="s">
        <v>49</v>
      </c>
      <c r="N206" s="44"/>
      <c r="O206" s="44"/>
      <c r="P206" s="5"/>
      <c r="Q206" s="5"/>
      <c r="R206" s="30">
        <v>67.549772000000004</v>
      </c>
      <c r="S206" s="30">
        <v>63.806705000000001</v>
      </c>
      <c r="T206" s="5" t="s">
        <v>47</v>
      </c>
      <c r="U206" s="32">
        <v>10000</v>
      </c>
      <c r="V206" s="33">
        <v>4.4000000000000004</v>
      </c>
      <c r="W206" s="42" t="s">
        <v>277</v>
      </c>
      <c r="X206" s="56" t="str">
        <f t="shared" si="3"/>
        <v>Medium</v>
      </c>
      <c r="Y206" s="34">
        <v>2022</v>
      </c>
      <c r="Z206" s="34"/>
      <c r="AA206" s="5" t="s">
        <v>584</v>
      </c>
      <c r="AB206" s="34"/>
    </row>
    <row r="207" spans="1:28">
      <c r="A207" s="5" t="s">
        <v>659</v>
      </c>
      <c r="B207" s="29" t="s">
        <v>581</v>
      </c>
      <c r="C207" s="30" t="s">
        <v>660</v>
      </c>
      <c r="D207" s="31" t="s">
        <v>661</v>
      </c>
      <c r="E207" s="30" t="s">
        <v>44</v>
      </c>
      <c r="F207" s="5">
        <v>0.5</v>
      </c>
      <c r="G207" s="5">
        <v>2022</v>
      </c>
      <c r="H207" s="5" t="s">
        <v>45</v>
      </c>
      <c r="I207" s="5" t="s">
        <v>46</v>
      </c>
      <c r="J207" s="5">
        <v>448</v>
      </c>
      <c r="K207" s="5" t="s">
        <v>68</v>
      </c>
      <c r="L207" s="5" t="s">
        <v>48</v>
      </c>
      <c r="M207" s="5" t="s">
        <v>49</v>
      </c>
      <c r="N207" s="44"/>
      <c r="O207" s="44"/>
      <c r="P207" s="5"/>
      <c r="Q207" s="5"/>
      <c r="R207" s="30">
        <v>53.704709000000001</v>
      </c>
      <c r="S207" s="30">
        <v>88.071127000000004</v>
      </c>
      <c r="T207" s="5" t="s">
        <v>47</v>
      </c>
      <c r="U207" s="32">
        <v>6000</v>
      </c>
      <c r="V207" s="33">
        <v>12</v>
      </c>
      <c r="W207" s="42" t="s">
        <v>270</v>
      </c>
      <c r="X207" s="56" t="str">
        <f t="shared" si="3"/>
        <v>High</v>
      </c>
      <c r="Y207" s="34">
        <v>2022</v>
      </c>
      <c r="Z207" s="34"/>
      <c r="AA207" s="5" t="s">
        <v>584</v>
      </c>
      <c r="AB207" s="34"/>
    </row>
    <row r="208" spans="1:28">
      <c r="A208" s="5" t="s">
        <v>662</v>
      </c>
      <c r="B208" s="29" t="s">
        <v>663</v>
      </c>
      <c r="C208" s="30" t="s">
        <v>664</v>
      </c>
      <c r="D208" s="31" t="s">
        <v>665</v>
      </c>
      <c r="E208" s="30" t="s">
        <v>44</v>
      </c>
      <c r="F208" s="5">
        <v>56.050000000000082</v>
      </c>
      <c r="G208" s="5">
        <v>2023</v>
      </c>
      <c r="H208" s="5" t="s">
        <v>60</v>
      </c>
      <c r="I208" s="5" t="s">
        <v>61</v>
      </c>
      <c r="J208" s="5">
        <v>60</v>
      </c>
      <c r="K208" s="5" t="s">
        <v>68</v>
      </c>
      <c r="L208" s="5" t="s">
        <v>48</v>
      </c>
      <c r="M208" s="5" t="s">
        <v>69</v>
      </c>
      <c r="N208" s="44">
        <v>0.5</v>
      </c>
      <c r="O208" s="44">
        <v>0.5</v>
      </c>
      <c r="P208" s="5"/>
      <c r="Q208" s="5"/>
      <c r="R208" s="30">
        <v>-23.657140999999999</v>
      </c>
      <c r="S208" s="30">
        <v>27.566687000000002</v>
      </c>
      <c r="T208" s="5" t="s">
        <v>47</v>
      </c>
      <c r="U208" s="32">
        <v>110000</v>
      </c>
      <c r="V208" s="33">
        <v>2</v>
      </c>
      <c r="W208" s="42" t="s">
        <v>507</v>
      </c>
      <c r="X208" s="56" t="str">
        <f t="shared" si="3"/>
        <v>Low</v>
      </c>
      <c r="Y208" s="34">
        <v>2023</v>
      </c>
      <c r="Z208" s="34"/>
      <c r="AA208" s="5" t="s">
        <v>252</v>
      </c>
      <c r="AB208" s="34"/>
    </row>
    <row r="209" spans="1:28">
      <c r="A209" s="5" t="s">
        <v>666</v>
      </c>
      <c r="B209" s="29" t="s">
        <v>667</v>
      </c>
      <c r="C209" s="30" t="s">
        <v>668</v>
      </c>
      <c r="D209" s="31" t="s">
        <v>669</v>
      </c>
      <c r="E209" s="30" t="s">
        <v>44</v>
      </c>
      <c r="F209" s="5">
        <v>0.1</v>
      </c>
      <c r="G209" s="5">
        <v>2024</v>
      </c>
      <c r="H209" s="5" t="s">
        <v>45</v>
      </c>
      <c r="I209" s="5" t="s">
        <v>392</v>
      </c>
      <c r="J209" s="5">
        <v>494</v>
      </c>
      <c r="K209" s="5" t="s">
        <v>68</v>
      </c>
      <c r="L209" s="5" t="s">
        <v>305</v>
      </c>
      <c r="M209" s="5" t="s">
        <v>69</v>
      </c>
      <c r="N209" s="44">
        <v>0.8</v>
      </c>
      <c r="O209" s="44">
        <v>0.2</v>
      </c>
      <c r="P209" s="5" t="s">
        <v>75</v>
      </c>
      <c r="Q209" s="5"/>
      <c r="R209" s="30">
        <v>51.740824000000003</v>
      </c>
      <c r="S209" s="30">
        <v>-3.6443289999999999</v>
      </c>
      <c r="T209" s="5" t="s">
        <v>47</v>
      </c>
      <c r="U209" s="32">
        <v>1900</v>
      </c>
      <c r="V209" s="33">
        <v>19</v>
      </c>
      <c r="W209" s="42" t="s">
        <v>251</v>
      </c>
      <c r="X209" s="56" t="str">
        <f t="shared" si="3"/>
        <v>High</v>
      </c>
      <c r="Y209" s="34">
        <v>2024</v>
      </c>
      <c r="Z209" s="34"/>
      <c r="AA209" s="5" t="s">
        <v>252</v>
      </c>
      <c r="AB209" s="34"/>
    </row>
    <row r="210" spans="1:28">
      <c r="A210" s="5" t="s">
        <v>670</v>
      </c>
      <c r="B210" s="29" t="s">
        <v>671</v>
      </c>
      <c r="C210" s="30" t="s">
        <v>672</v>
      </c>
      <c r="D210" s="31" t="s">
        <v>673</v>
      </c>
      <c r="E210" s="30" t="s">
        <v>44</v>
      </c>
      <c r="F210" s="5">
        <v>1.0699999999999994</v>
      </c>
      <c r="G210" s="5">
        <v>2024</v>
      </c>
      <c r="H210" s="5" t="s">
        <v>45</v>
      </c>
      <c r="I210" s="5"/>
      <c r="J210" s="5">
        <v>373</v>
      </c>
      <c r="K210" s="5" t="s">
        <v>68</v>
      </c>
      <c r="L210" s="5" t="s">
        <v>48</v>
      </c>
      <c r="M210" s="5" t="s">
        <v>49</v>
      </c>
      <c r="N210" s="44"/>
      <c r="O210" s="44"/>
      <c r="P210" s="5"/>
      <c r="Q210" s="5"/>
      <c r="R210" s="30">
        <v>37.774351000000003</v>
      </c>
      <c r="S210" s="30">
        <v>-81.257788000000005</v>
      </c>
      <c r="T210" s="5" t="s">
        <v>47</v>
      </c>
      <c r="U210" s="32">
        <v>13000</v>
      </c>
      <c r="V210" s="33">
        <v>12</v>
      </c>
      <c r="W210" s="42" t="s">
        <v>153</v>
      </c>
      <c r="X210" s="56" t="str">
        <f t="shared" si="3"/>
        <v>High</v>
      </c>
      <c r="Y210" s="34">
        <v>2024</v>
      </c>
      <c r="Z210" s="34"/>
      <c r="AA210" s="5" t="s">
        <v>674</v>
      </c>
      <c r="AB210" s="34" t="s">
        <v>94</v>
      </c>
    </row>
    <row r="211" spans="1:28">
      <c r="A211" s="5" t="s">
        <v>675</v>
      </c>
      <c r="B211" s="29" t="s">
        <v>671</v>
      </c>
      <c r="C211" s="30" t="s">
        <v>676</v>
      </c>
      <c r="D211" s="31" t="s">
        <v>677</v>
      </c>
      <c r="E211" s="30" t="s">
        <v>44</v>
      </c>
      <c r="F211" s="5">
        <v>3.5100000000000211</v>
      </c>
      <c r="G211" s="5">
        <v>2024</v>
      </c>
      <c r="H211" s="5" t="s">
        <v>45</v>
      </c>
      <c r="I211" s="5" t="s">
        <v>46</v>
      </c>
      <c r="J211" s="5">
        <v>564</v>
      </c>
      <c r="K211" s="5" t="s">
        <v>47</v>
      </c>
      <c r="L211" s="5" t="s">
        <v>48</v>
      </c>
      <c r="M211" s="5" t="s">
        <v>69</v>
      </c>
      <c r="N211" s="44">
        <v>0.97</v>
      </c>
      <c r="O211" s="44">
        <v>0.03</v>
      </c>
      <c r="P211" s="5" t="s">
        <v>70</v>
      </c>
      <c r="Q211" s="5">
        <v>2024</v>
      </c>
      <c r="R211" s="30">
        <v>37.211246000000003</v>
      </c>
      <c r="S211" s="30">
        <v>-81.902728999999994</v>
      </c>
      <c r="T211" s="5" t="s">
        <v>47</v>
      </c>
      <c r="U211" s="32">
        <v>52000</v>
      </c>
      <c r="V211" s="33">
        <v>14.9</v>
      </c>
      <c r="W211" s="42" t="s">
        <v>283</v>
      </c>
      <c r="X211" s="56" t="str">
        <f t="shared" si="3"/>
        <v>High</v>
      </c>
      <c r="Y211" s="34">
        <v>2024</v>
      </c>
      <c r="Z211" s="34"/>
      <c r="AA211" s="5" t="s">
        <v>674</v>
      </c>
      <c r="AB211" s="34" t="s">
        <v>94</v>
      </c>
    </row>
    <row r="212" spans="1:28">
      <c r="A212" s="5" t="s">
        <v>678</v>
      </c>
      <c r="B212" s="29" t="s">
        <v>671</v>
      </c>
      <c r="C212" s="30" t="s">
        <v>679</v>
      </c>
      <c r="D212" s="31" t="s">
        <v>680</v>
      </c>
      <c r="E212" s="30" t="s">
        <v>44</v>
      </c>
      <c r="F212" s="5">
        <v>4.6699999999999884</v>
      </c>
      <c r="G212" s="5">
        <v>2024</v>
      </c>
      <c r="H212" s="5" t="s">
        <v>45</v>
      </c>
      <c r="I212" s="5" t="s">
        <v>55</v>
      </c>
      <c r="J212" s="5">
        <v>373</v>
      </c>
      <c r="K212" s="5" t="s">
        <v>68</v>
      </c>
      <c r="L212" s="5" t="s">
        <v>48</v>
      </c>
      <c r="M212" s="5" t="s">
        <v>63</v>
      </c>
      <c r="N212" s="44"/>
      <c r="O212" s="44"/>
      <c r="P212" s="5"/>
      <c r="Q212" s="5"/>
      <c r="R212" s="30">
        <v>39.81</v>
      </c>
      <c r="S212" s="30">
        <v>-80.17</v>
      </c>
      <c r="T212" s="5" t="s">
        <v>47</v>
      </c>
      <c r="U212" s="32">
        <v>33000</v>
      </c>
      <c r="V212" s="33">
        <v>7</v>
      </c>
      <c r="W212" s="42" t="s">
        <v>681</v>
      </c>
      <c r="X212" s="56" t="str">
        <f t="shared" si="3"/>
        <v>Medium</v>
      </c>
      <c r="Y212" s="34">
        <v>2024</v>
      </c>
      <c r="Z212" s="34"/>
      <c r="AA212" s="5" t="s">
        <v>674</v>
      </c>
      <c r="AB212" s="34" t="s">
        <v>94</v>
      </c>
    </row>
    <row r="213" spans="1:28">
      <c r="A213" s="5" t="s">
        <v>682</v>
      </c>
      <c r="B213" s="29" t="s">
        <v>671</v>
      </c>
      <c r="C213" s="30" t="s">
        <v>683</v>
      </c>
      <c r="D213" s="31" t="s">
        <v>684</v>
      </c>
      <c r="E213" s="30" t="s">
        <v>44</v>
      </c>
      <c r="F213" s="5">
        <v>4.1375000000000064</v>
      </c>
      <c r="G213" s="5">
        <v>2024</v>
      </c>
      <c r="H213" s="5" t="s">
        <v>45</v>
      </c>
      <c r="I213" s="5" t="s">
        <v>46</v>
      </c>
      <c r="J213" s="5">
        <v>373</v>
      </c>
      <c r="K213" s="5" t="s">
        <v>68</v>
      </c>
      <c r="L213" s="5" t="s">
        <v>48</v>
      </c>
      <c r="M213" s="5" t="s">
        <v>49</v>
      </c>
      <c r="N213" s="44"/>
      <c r="O213" s="44"/>
      <c r="P213" s="5"/>
      <c r="Q213" s="5"/>
      <c r="R213" s="30">
        <v>39.340406999999999</v>
      </c>
      <c r="S213" s="30">
        <v>-79.975285</v>
      </c>
      <c r="T213" s="5" t="s">
        <v>47</v>
      </c>
      <c r="U213" s="32">
        <v>19000</v>
      </c>
      <c r="V213" s="33">
        <v>4.7</v>
      </c>
      <c r="W213" s="42" t="s">
        <v>288</v>
      </c>
      <c r="X213" s="56" t="str">
        <f t="shared" si="3"/>
        <v>Medium</v>
      </c>
      <c r="Y213" s="34">
        <v>2024</v>
      </c>
      <c r="Z213" s="34"/>
      <c r="AA213" s="5" t="s">
        <v>674</v>
      </c>
      <c r="AB213" s="34"/>
    </row>
    <row r="214" spans="1:28">
      <c r="A214" s="5" t="s">
        <v>685</v>
      </c>
      <c r="B214" s="29" t="s">
        <v>671</v>
      </c>
      <c r="C214" s="30" t="s">
        <v>686</v>
      </c>
      <c r="D214" s="31" t="s">
        <v>687</v>
      </c>
      <c r="E214" s="30" t="s">
        <v>44</v>
      </c>
      <c r="F214" s="5">
        <v>2.9000000000000004</v>
      </c>
      <c r="G214" s="5">
        <v>2024</v>
      </c>
      <c r="H214" s="5" t="s">
        <v>45</v>
      </c>
      <c r="I214" s="5" t="s">
        <v>46</v>
      </c>
      <c r="J214" s="5">
        <v>167</v>
      </c>
      <c r="K214" s="5" t="s">
        <v>47</v>
      </c>
      <c r="L214" s="5" t="s">
        <v>48</v>
      </c>
      <c r="M214" s="5" t="s">
        <v>49</v>
      </c>
      <c r="N214" s="44"/>
      <c r="O214" s="44"/>
      <c r="P214" s="5"/>
      <c r="Q214" s="5"/>
      <c r="R214" s="30">
        <v>39.340035</v>
      </c>
      <c r="S214" s="30">
        <v>-79.976191</v>
      </c>
      <c r="T214" s="5" t="s">
        <v>47</v>
      </c>
      <c r="U214" s="32">
        <v>20000</v>
      </c>
      <c r="V214" s="33">
        <v>6.7</v>
      </c>
      <c r="W214" s="42" t="s">
        <v>153</v>
      </c>
      <c r="X214" s="56" t="str">
        <f t="shared" si="3"/>
        <v>Medium</v>
      </c>
      <c r="Y214" s="34">
        <v>2024</v>
      </c>
      <c r="Z214" s="34"/>
      <c r="AA214" s="5" t="s">
        <v>674</v>
      </c>
      <c r="AB214" s="34" t="s">
        <v>94</v>
      </c>
    </row>
    <row r="215" spans="1:28">
      <c r="A215" s="5" t="s">
        <v>688</v>
      </c>
      <c r="B215" s="29" t="s">
        <v>671</v>
      </c>
      <c r="C215" s="30" t="s">
        <v>689</v>
      </c>
      <c r="D215" s="31" t="s">
        <v>690</v>
      </c>
      <c r="E215" s="30" t="s">
        <v>44</v>
      </c>
      <c r="F215" s="5">
        <v>0.79999999999999971</v>
      </c>
      <c r="G215" s="5">
        <v>2024</v>
      </c>
      <c r="H215" s="5" t="s">
        <v>45</v>
      </c>
      <c r="I215" s="5" t="s">
        <v>46</v>
      </c>
      <c r="J215" s="5">
        <v>373</v>
      </c>
      <c r="K215" s="5" t="s">
        <v>68</v>
      </c>
      <c r="L215" s="5" t="s">
        <v>48</v>
      </c>
      <c r="M215" s="5" t="s">
        <v>49</v>
      </c>
      <c r="N215" s="44"/>
      <c r="O215" s="44"/>
      <c r="P215" s="5"/>
      <c r="Q215" s="5"/>
      <c r="R215" s="30">
        <v>39.121617000000001</v>
      </c>
      <c r="S215" s="30">
        <v>-79.969245999999998</v>
      </c>
      <c r="T215" s="5" t="s">
        <v>152</v>
      </c>
      <c r="U215" s="32">
        <v>6000</v>
      </c>
      <c r="V215" s="33">
        <v>7</v>
      </c>
      <c r="W215" s="42" t="s">
        <v>183</v>
      </c>
      <c r="X215" s="56" t="str">
        <f t="shared" si="3"/>
        <v>Medium</v>
      </c>
      <c r="Y215" s="34">
        <v>2024</v>
      </c>
      <c r="Z215" s="34"/>
      <c r="AA215" s="5" t="s">
        <v>674</v>
      </c>
      <c r="AB215" s="34"/>
    </row>
    <row r="216" spans="1:28">
      <c r="A216" s="5" t="s">
        <v>691</v>
      </c>
      <c r="B216" s="29" t="s">
        <v>671</v>
      </c>
      <c r="C216" s="30" t="s">
        <v>692</v>
      </c>
      <c r="D216" s="31" t="s">
        <v>693</v>
      </c>
      <c r="E216" s="30" t="s">
        <v>44</v>
      </c>
      <c r="F216" s="5">
        <v>1</v>
      </c>
      <c r="G216" s="5">
        <v>2024</v>
      </c>
      <c r="H216" s="5" t="s">
        <v>45</v>
      </c>
      <c r="I216" s="5" t="s">
        <v>392</v>
      </c>
      <c r="J216" s="5">
        <v>373</v>
      </c>
      <c r="K216" s="5" t="s">
        <v>68</v>
      </c>
      <c r="L216" s="5" t="s">
        <v>48</v>
      </c>
      <c r="M216" s="5" t="s">
        <v>49</v>
      </c>
      <c r="N216" s="44"/>
      <c r="O216" s="44"/>
      <c r="P216" s="5"/>
      <c r="Q216" s="5"/>
      <c r="R216" s="30">
        <v>37.909999999999997</v>
      </c>
      <c r="S216" s="30">
        <v>-81.8</v>
      </c>
      <c r="T216" s="5" t="s">
        <v>47</v>
      </c>
      <c r="U216" s="32">
        <v>14000</v>
      </c>
      <c r="V216" s="33">
        <v>14</v>
      </c>
      <c r="W216" s="42" t="s">
        <v>119</v>
      </c>
      <c r="X216" s="56" t="str">
        <f t="shared" si="3"/>
        <v>High</v>
      </c>
      <c r="Y216" s="34">
        <v>2024</v>
      </c>
      <c r="Z216" s="34"/>
      <c r="AA216" s="5" t="s">
        <v>674</v>
      </c>
      <c r="AB216" s="34"/>
    </row>
    <row r="217" spans="1:28">
      <c r="A217" s="5" t="s">
        <v>694</v>
      </c>
      <c r="B217" s="29" t="s">
        <v>671</v>
      </c>
      <c r="C217" s="30" t="s">
        <v>695</v>
      </c>
      <c r="D217" s="31" t="s">
        <v>696</v>
      </c>
      <c r="E217" s="30" t="s">
        <v>44</v>
      </c>
      <c r="F217" s="5">
        <v>4.7799999999999985</v>
      </c>
      <c r="G217" s="5">
        <v>2024</v>
      </c>
      <c r="H217" s="5" t="s">
        <v>45</v>
      </c>
      <c r="I217" s="5" t="s">
        <v>46</v>
      </c>
      <c r="J217" s="5">
        <v>373</v>
      </c>
      <c r="K217" s="5" t="s">
        <v>68</v>
      </c>
      <c r="L217" s="5" t="s">
        <v>48</v>
      </c>
      <c r="M217" s="5" t="s">
        <v>49</v>
      </c>
      <c r="N217" s="44"/>
      <c r="O217" s="44"/>
      <c r="P217" s="5"/>
      <c r="Q217" s="5"/>
      <c r="R217" s="30">
        <v>33.324094000000002</v>
      </c>
      <c r="S217" s="30">
        <v>-87.241388000000001</v>
      </c>
      <c r="T217" s="5" t="s">
        <v>47</v>
      </c>
      <c r="U217" s="32">
        <v>44000</v>
      </c>
      <c r="V217" s="33">
        <v>9.1999999999999993</v>
      </c>
      <c r="W217" s="42" t="s">
        <v>344</v>
      </c>
      <c r="X217" s="56" t="str">
        <f t="shared" si="3"/>
        <v>Medium</v>
      </c>
      <c r="Y217" s="34">
        <v>2024</v>
      </c>
      <c r="Z217" s="34"/>
      <c r="AA217" s="5" t="s">
        <v>674</v>
      </c>
      <c r="AB217" s="34" t="s">
        <v>94</v>
      </c>
    </row>
    <row r="218" spans="1:28">
      <c r="A218" s="5" t="s">
        <v>697</v>
      </c>
      <c r="B218" s="29" t="s">
        <v>671</v>
      </c>
      <c r="C218" s="30" t="s">
        <v>698</v>
      </c>
      <c r="D218" s="31" t="s">
        <v>699</v>
      </c>
      <c r="E218" s="30" t="s">
        <v>44</v>
      </c>
      <c r="F218" s="5">
        <v>1.9100000000000064</v>
      </c>
      <c r="G218" s="5">
        <v>2024</v>
      </c>
      <c r="H218" s="5" t="s">
        <v>45</v>
      </c>
      <c r="I218" s="5" t="s">
        <v>46</v>
      </c>
      <c r="J218" s="5">
        <v>75</v>
      </c>
      <c r="K218" s="5" t="s">
        <v>68</v>
      </c>
      <c r="L218" s="5" t="s">
        <v>48</v>
      </c>
      <c r="M218" s="5" t="s">
        <v>49</v>
      </c>
      <c r="N218" s="44"/>
      <c r="O218" s="44"/>
      <c r="P218" s="5"/>
      <c r="Q218" s="5"/>
      <c r="R218" s="30">
        <v>33.486936999999998</v>
      </c>
      <c r="S218" s="30">
        <v>-87.265563</v>
      </c>
      <c r="T218" s="5" t="s">
        <v>47</v>
      </c>
      <c r="U218" s="32">
        <v>33000</v>
      </c>
      <c r="V218" s="33">
        <v>17</v>
      </c>
      <c r="W218" s="42" t="s">
        <v>700</v>
      </c>
      <c r="X218" s="56" t="str">
        <f t="shared" si="3"/>
        <v>High</v>
      </c>
      <c r="Y218" s="34">
        <v>2024</v>
      </c>
      <c r="Z218" s="34"/>
      <c r="AA218" s="5" t="s">
        <v>674</v>
      </c>
      <c r="AB218" s="34" t="s">
        <v>94</v>
      </c>
    </row>
    <row r="219" spans="1:28">
      <c r="A219" s="5" t="s">
        <v>701</v>
      </c>
      <c r="B219" s="29" t="s">
        <v>671</v>
      </c>
      <c r="C219" s="30" t="s">
        <v>702</v>
      </c>
      <c r="D219" s="31" t="s">
        <v>703</v>
      </c>
      <c r="E219" s="30" t="s">
        <v>44</v>
      </c>
      <c r="F219" s="5">
        <v>2.2299999999999995</v>
      </c>
      <c r="G219" s="5">
        <v>2023</v>
      </c>
      <c r="H219" s="5" t="s">
        <v>45</v>
      </c>
      <c r="I219" s="5"/>
      <c r="J219" s="5">
        <v>373</v>
      </c>
      <c r="K219" s="5" t="s">
        <v>68</v>
      </c>
      <c r="L219" s="5" t="s">
        <v>48</v>
      </c>
      <c r="M219" s="5" t="s">
        <v>49</v>
      </c>
      <c r="N219" s="44"/>
      <c r="O219" s="44"/>
      <c r="P219" s="5"/>
      <c r="Q219" s="5"/>
      <c r="R219" s="30">
        <v>37.096111000000001</v>
      </c>
      <c r="S219" s="30">
        <v>-82.388333000000003</v>
      </c>
      <c r="T219" s="5" t="s">
        <v>47</v>
      </c>
      <c r="U219" s="32">
        <v>26000</v>
      </c>
      <c r="V219" s="33">
        <v>12</v>
      </c>
      <c r="W219" s="42" t="s">
        <v>704</v>
      </c>
      <c r="X219" s="56" t="str">
        <f t="shared" si="3"/>
        <v>High</v>
      </c>
      <c r="Y219" s="34">
        <v>2023</v>
      </c>
      <c r="Z219" s="34"/>
      <c r="AA219" s="5" t="s">
        <v>674</v>
      </c>
      <c r="AB219" s="34"/>
    </row>
    <row r="220" spans="1:28">
      <c r="A220" s="5" t="s">
        <v>705</v>
      </c>
      <c r="B220" s="29" t="s">
        <v>671</v>
      </c>
      <c r="C220" s="30" t="s">
        <v>706</v>
      </c>
      <c r="D220" s="31" t="s">
        <v>707</v>
      </c>
      <c r="E220" s="30" t="s">
        <v>44</v>
      </c>
      <c r="F220" s="5">
        <v>1.6700000000000104</v>
      </c>
      <c r="G220" s="5">
        <v>2024</v>
      </c>
      <c r="H220" s="5" t="s">
        <v>60</v>
      </c>
      <c r="I220" s="5"/>
      <c r="J220" s="5">
        <v>75</v>
      </c>
      <c r="K220" s="5" t="s">
        <v>68</v>
      </c>
      <c r="L220" s="5" t="s">
        <v>48</v>
      </c>
      <c r="M220" s="5" t="s">
        <v>49</v>
      </c>
      <c r="N220" s="44"/>
      <c r="O220" s="44"/>
      <c r="P220" s="5"/>
      <c r="Q220" s="5"/>
      <c r="R220" s="30">
        <v>37.894698060000003</v>
      </c>
      <c r="S220" s="30">
        <v>-81.378082219999996</v>
      </c>
      <c r="T220" s="5" t="s">
        <v>47</v>
      </c>
      <c r="U220" s="32">
        <v>2100</v>
      </c>
      <c r="V220" s="33">
        <v>1.3</v>
      </c>
      <c r="W220" s="42" t="s">
        <v>251</v>
      </c>
      <c r="X220" s="56" t="str">
        <f t="shared" si="3"/>
        <v>Low</v>
      </c>
      <c r="Y220" s="34">
        <v>2024</v>
      </c>
      <c r="Z220" s="34"/>
      <c r="AA220" s="5" t="s">
        <v>674</v>
      </c>
      <c r="AB220" s="34"/>
    </row>
    <row r="221" spans="1:28">
      <c r="A221" s="5" t="s">
        <v>708</v>
      </c>
      <c r="B221" s="29" t="s">
        <v>671</v>
      </c>
      <c r="C221" s="30" t="s">
        <v>709</v>
      </c>
      <c r="D221" s="31" t="s">
        <v>710</v>
      </c>
      <c r="E221" s="30" t="s">
        <v>44</v>
      </c>
      <c r="F221" s="5">
        <v>2.5100000000000113</v>
      </c>
      <c r="G221" s="5">
        <v>2024</v>
      </c>
      <c r="H221" s="5" t="s">
        <v>45</v>
      </c>
      <c r="I221" s="5" t="s">
        <v>46</v>
      </c>
      <c r="J221" s="5">
        <v>373</v>
      </c>
      <c r="K221" s="5" t="s">
        <v>68</v>
      </c>
      <c r="L221" s="5" t="s">
        <v>48</v>
      </c>
      <c r="M221" s="5" t="s">
        <v>49</v>
      </c>
      <c r="N221" s="44"/>
      <c r="O221" s="44"/>
      <c r="P221" s="5"/>
      <c r="Q221" s="5"/>
      <c r="R221" s="30">
        <v>33.328591000000003</v>
      </c>
      <c r="S221" s="30">
        <v>-87.331648999999999</v>
      </c>
      <c r="T221" s="5" t="s">
        <v>47</v>
      </c>
      <c r="U221" s="32">
        <v>43000</v>
      </c>
      <c r="V221" s="33">
        <v>17</v>
      </c>
      <c r="W221" s="42" t="s">
        <v>711</v>
      </c>
      <c r="X221" s="56" t="str">
        <f t="shared" si="3"/>
        <v>High</v>
      </c>
      <c r="Y221" s="34">
        <v>2024</v>
      </c>
      <c r="Z221" s="34"/>
      <c r="AA221" s="5" t="s">
        <v>674</v>
      </c>
      <c r="AB221" s="34" t="s">
        <v>94</v>
      </c>
    </row>
    <row r="222" spans="1:28">
      <c r="A222" s="5" t="s">
        <v>712</v>
      </c>
      <c r="B222" s="29" t="s">
        <v>671</v>
      </c>
      <c r="C222" s="30" t="s">
        <v>713</v>
      </c>
      <c r="D222" s="31" t="s">
        <v>714</v>
      </c>
      <c r="E222" s="30" t="s">
        <v>44</v>
      </c>
      <c r="F222" s="5">
        <v>0.63000000000000045</v>
      </c>
      <c r="G222" s="5">
        <v>2024</v>
      </c>
      <c r="H222" s="5" t="s">
        <v>45</v>
      </c>
      <c r="I222" s="5" t="s">
        <v>46</v>
      </c>
      <c r="J222" s="5">
        <v>373</v>
      </c>
      <c r="K222" s="5" t="s">
        <v>68</v>
      </c>
      <c r="L222" s="5" t="s">
        <v>48</v>
      </c>
      <c r="M222" s="5" t="s">
        <v>49</v>
      </c>
      <c r="N222" s="44"/>
      <c r="O222" s="44"/>
      <c r="P222" s="5"/>
      <c r="Q222" s="5"/>
      <c r="R222" s="30">
        <v>37.703958999999998</v>
      </c>
      <c r="S222" s="30">
        <v>-81.230476999999993</v>
      </c>
      <c r="T222" s="5" t="s">
        <v>47</v>
      </c>
      <c r="U222" s="32">
        <v>5700</v>
      </c>
      <c r="V222" s="33">
        <v>9</v>
      </c>
      <c r="W222" s="42" t="s">
        <v>119</v>
      </c>
      <c r="X222" s="56" t="str">
        <f t="shared" si="3"/>
        <v>Medium</v>
      </c>
      <c r="Y222" s="34">
        <v>2024</v>
      </c>
      <c r="Z222" s="34"/>
      <c r="AA222" s="5" t="s">
        <v>674</v>
      </c>
      <c r="AB222" s="34"/>
    </row>
    <row r="223" spans="1:28">
      <c r="A223" s="5" t="s">
        <v>715</v>
      </c>
      <c r="B223" s="29" t="s">
        <v>671</v>
      </c>
      <c r="C223" s="30" t="s">
        <v>716</v>
      </c>
      <c r="D223" s="31" t="s">
        <v>717</v>
      </c>
      <c r="E223" s="30" t="s">
        <v>44</v>
      </c>
      <c r="F223" s="5">
        <v>1.0999999999999963</v>
      </c>
      <c r="G223" s="5">
        <v>2024</v>
      </c>
      <c r="H223" s="5" t="s">
        <v>45</v>
      </c>
      <c r="I223" s="5" t="s">
        <v>392</v>
      </c>
      <c r="J223" s="5">
        <v>373</v>
      </c>
      <c r="K223" s="5" t="s">
        <v>68</v>
      </c>
      <c r="L223" s="5" t="s">
        <v>48</v>
      </c>
      <c r="M223" s="5" t="s">
        <v>63</v>
      </c>
      <c r="N223" s="44"/>
      <c r="O223" s="44"/>
      <c r="P223" s="5"/>
      <c r="Q223" s="5"/>
      <c r="R223" s="30">
        <v>38.352572000000002</v>
      </c>
      <c r="S223" s="30">
        <v>-81.458882000000003</v>
      </c>
      <c r="T223" s="5" t="s">
        <v>47</v>
      </c>
      <c r="U223" s="32">
        <v>1900</v>
      </c>
      <c r="V223" s="33">
        <v>1.7</v>
      </c>
      <c r="W223" s="42" t="s">
        <v>76</v>
      </c>
      <c r="X223" s="56" t="str">
        <f t="shared" si="3"/>
        <v>Low</v>
      </c>
      <c r="Y223" s="34">
        <v>2024</v>
      </c>
      <c r="Z223" s="34"/>
      <c r="AA223" s="5" t="s">
        <v>674</v>
      </c>
      <c r="AB223" s="34"/>
    </row>
    <row r="224" spans="1:28">
      <c r="A224" s="5" t="s">
        <v>718</v>
      </c>
      <c r="B224" s="29" t="s">
        <v>671</v>
      </c>
      <c r="C224" s="30" t="s">
        <v>719</v>
      </c>
      <c r="D224" s="31" t="s">
        <v>720</v>
      </c>
      <c r="E224" s="30" t="s">
        <v>44</v>
      </c>
      <c r="F224" s="5">
        <v>0.20999999999999955</v>
      </c>
      <c r="G224" s="5">
        <v>2024</v>
      </c>
      <c r="H224" s="5" t="s">
        <v>45</v>
      </c>
      <c r="I224" s="5"/>
      <c r="J224" s="5">
        <v>373</v>
      </c>
      <c r="K224" s="5" t="s">
        <v>68</v>
      </c>
      <c r="L224" s="5" t="s">
        <v>48</v>
      </c>
      <c r="M224" s="5" t="s">
        <v>49</v>
      </c>
      <c r="N224" s="44"/>
      <c r="O224" s="44"/>
      <c r="P224" s="5"/>
      <c r="Q224" s="5"/>
      <c r="R224" s="30">
        <v>37.710028000000001</v>
      </c>
      <c r="S224" s="30">
        <v>-81.749110999999999</v>
      </c>
      <c r="T224" s="5" t="s">
        <v>47</v>
      </c>
      <c r="U224" s="32">
        <v>1600</v>
      </c>
      <c r="V224" s="33">
        <v>8</v>
      </c>
      <c r="W224" s="42" t="s">
        <v>183</v>
      </c>
      <c r="X224" s="56" t="str">
        <f t="shared" si="3"/>
        <v>Medium</v>
      </c>
      <c r="Y224" s="34">
        <v>2024</v>
      </c>
      <c r="Z224" s="34"/>
      <c r="AA224" s="5" t="s">
        <v>674</v>
      </c>
      <c r="AB224" s="34"/>
    </row>
    <row r="225" spans="1:28">
      <c r="A225" s="5" t="s">
        <v>721</v>
      </c>
      <c r="B225" s="29" t="s">
        <v>671</v>
      </c>
      <c r="C225" s="30" t="s">
        <v>722</v>
      </c>
      <c r="D225" s="31" t="s">
        <v>723</v>
      </c>
      <c r="E225" s="30" t="s">
        <v>44</v>
      </c>
      <c r="F225" s="5">
        <v>0.62699999999999922</v>
      </c>
      <c r="G225" s="5">
        <v>2023</v>
      </c>
      <c r="H225" s="5" t="s">
        <v>45</v>
      </c>
      <c r="I225" s="5"/>
      <c r="J225" s="5">
        <v>373</v>
      </c>
      <c r="K225" s="5" t="s">
        <v>68</v>
      </c>
      <c r="L225" s="5" t="s">
        <v>48</v>
      </c>
      <c r="M225" s="5" t="s">
        <v>49</v>
      </c>
      <c r="N225" s="44"/>
      <c r="O225" s="44"/>
      <c r="P225" s="5"/>
      <c r="Q225" s="5"/>
      <c r="R225" s="30">
        <v>38.296714000000001</v>
      </c>
      <c r="S225" s="30">
        <v>-80.990224999999995</v>
      </c>
      <c r="T225" s="5" t="s">
        <v>47</v>
      </c>
      <c r="U225" s="32">
        <v>1700</v>
      </c>
      <c r="V225" s="33">
        <v>2.7</v>
      </c>
      <c r="W225" s="42" t="s">
        <v>76</v>
      </c>
      <c r="X225" s="56" t="str">
        <f t="shared" si="3"/>
        <v>Low</v>
      </c>
      <c r="Y225" s="34">
        <v>2023</v>
      </c>
      <c r="Z225" s="34"/>
      <c r="AA225" s="5" t="s">
        <v>674</v>
      </c>
      <c r="AB225" s="34"/>
    </row>
    <row r="226" spans="1:28">
      <c r="A226" s="5" t="s">
        <v>724</v>
      </c>
      <c r="B226" s="29" t="s">
        <v>671</v>
      </c>
      <c r="C226" s="30" t="s">
        <v>725</v>
      </c>
      <c r="D226" s="31" t="s">
        <v>726</v>
      </c>
      <c r="E226" s="30" t="s">
        <v>44</v>
      </c>
      <c r="F226" s="5">
        <v>1.1000000000000014</v>
      </c>
      <c r="G226" s="5">
        <v>2024</v>
      </c>
      <c r="H226" s="5" t="s">
        <v>45</v>
      </c>
      <c r="I226" s="5" t="s">
        <v>392</v>
      </c>
      <c r="J226" s="5">
        <v>373</v>
      </c>
      <c r="K226" s="5" t="s">
        <v>68</v>
      </c>
      <c r="L226" s="5" t="s">
        <v>48</v>
      </c>
      <c r="M226" s="5" t="s">
        <v>49</v>
      </c>
      <c r="N226" s="44"/>
      <c r="O226" s="44"/>
      <c r="P226" s="5"/>
      <c r="Q226" s="5"/>
      <c r="R226" s="30">
        <v>37.771729000000001</v>
      </c>
      <c r="S226" s="30">
        <v>-81.931004000000001</v>
      </c>
      <c r="T226" s="5" t="s">
        <v>152</v>
      </c>
      <c r="U226" s="32">
        <v>2400</v>
      </c>
      <c r="V226" s="33">
        <v>2.1</v>
      </c>
      <c r="W226" s="42" t="s">
        <v>183</v>
      </c>
      <c r="X226" s="56" t="str">
        <f t="shared" si="3"/>
        <v>Low</v>
      </c>
      <c r="Y226" s="34">
        <v>2024</v>
      </c>
      <c r="Z226" s="34"/>
      <c r="AA226" s="5" t="s">
        <v>674</v>
      </c>
      <c r="AB226" s="34"/>
    </row>
    <row r="227" spans="1:28">
      <c r="A227" s="5" t="s">
        <v>727</v>
      </c>
      <c r="B227" s="29" t="s">
        <v>671</v>
      </c>
      <c r="C227" s="30" t="s">
        <v>728</v>
      </c>
      <c r="D227" s="31" t="s">
        <v>729</v>
      </c>
      <c r="E227" s="30" t="s">
        <v>44</v>
      </c>
      <c r="F227" s="5">
        <v>0.72999999999999909</v>
      </c>
      <c r="G227" s="5">
        <v>2024</v>
      </c>
      <c r="H227" s="5" t="s">
        <v>45</v>
      </c>
      <c r="I227" s="5" t="s">
        <v>392</v>
      </c>
      <c r="J227" s="5">
        <v>373</v>
      </c>
      <c r="K227" s="5" t="s">
        <v>68</v>
      </c>
      <c r="L227" s="5" t="s">
        <v>48</v>
      </c>
      <c r="M227" s="5" t="s">
        <v>49</v>
      </c>
      <c r="N227" s="44"/>
      <c r="O227" s="44"/>
      <c r="P227" s="5"/>
      <c r="Q227" s="5"/>
      <c r="R227" s="30">
        <v>37.79972222</v>
      </c>
      <c r="S227" s="30">
        <v>-81.946666669999999</v>
      </c>
      <c r="T227" s="5" t="s">
        <v>47</v>
      </c>
      <c r="U227" s="32">
        <v>2600</v>
      </c>
      <c r="V227" s="33">
        <v>3.5</v>
      </c>
      <c r="W227" s="42" t="s">
        <v>168</v>
      </c>
      <c r="X227" s="56" t="str">
        <f t="shared" si="3"/>
        <v>Medium</v>
      </c>
      <c r="Y227" s="34">
        <v>2024</v>
      </c>
      <c r="Z227" s="34"/>
      <c r="AA227" s="5" t="s">
        <v>674</v>
      </c>
      <c r="AB227" s="34"/>
    </row>
    <row r="228" spans="1:28">
      <c r="A228" s="5" t="s">
        <v>730</v>
      </c>
      <c r="B228" s="29" t="s">
        <v>671</v>
      </c>
      <c r="C228" s="30" t="s">
        <v>731</v>
      </c>
      <c r="D228" s="31" t="s">
        <v>732</v>
      </c>
      <c r="E228" s="30" t="s">
        <v>44</v>
      </c>
      <c r="F228" s="5">
        <v>0.47000000000000058</v>
      </c>
      <c r="G228" s="5">
        <v>2024</v>
      </c>
      <c r="H228" s="5" t="s">
        <v>45</v>
      </c>
      <c r="I228" s="5"/>
      <c r="J228" s="5">
        <v>373</v>
      </c>
      <c r="K228" s="5" t="s">
        <v>68</v>
      </c>
      <c r="L228" s="5" t="s">
        <v>48</v>
      </c>
      <c r="M228" s="5" t="s">
        <v>49</v>
      </c>
      <c r="N228" s="44"/>
      <c r="O228" s="44"/>
      <c r="P228" s="5"/>
      <c r="Q228" s="5"/>
      <c r="R228" s="30">
        <v>38.083117999999999</v>
      </c>
      <c r="S228" s="30">
        <v>-81.332813000000002</v>
      </c>
      <c r="T228" s="5" t="s">
        <v>47</v>
      </c>
      <c r="U228" s="32">
        <v>2000</v>
      </c>
      <c r="V228" s="33">
        <v>4.3</v>
      </c>
      <c r="W228" s="42" t="s">
        <v>168</v>
      </c>
      <c r="X228" s="56" t="str">
        <f t="shared" si="3"/>
        <v>Medium</v>
      </c>
      <c r="Y228" s="34">
        <v>2024</v>
      </c>
      <c r="Z228" s="34"/>
      <c r="AA228" s="5" t="s">
        <v>674</v>
      </c>
      <c r="AB228" s="34"/>
    </row>
    <row r="229" spans="1:28">
      <c r="A229" s="5" t="s">
        <v>733</v>
      </c>
      <c r="B229" s="29" t="s">
        <v>671</v>
      </c>
      <c r="C229" s="30" t="s">
        <v>734</v>
      </c>
      <c r="D229" s="31" t="s">
        <v>735</v>
      </c>
      <c r="E229" s="30" t="s">
        <v>44</v>
      </c>
      <c r="F229" s="5">
        <v>5.0000000000000065E-2</v>
      </c>
      <c r="G229" s="5">
        <v>2024</v>
      </c>
      <c r="H229" s="5" t="s">
        <v>45</v>
      </c>
      <c r="I229" s="5"/>
      <c r="J229" s="5">
        <v>373</v>
      </c>
      <c r="K229" s="5" t="s">
        <v>68</v>
      </c>
      <c r="L229" s="5" t="s">
        <v>48</v>
      </c>
      <c r="M229" s="5" t="s">
        <v>49</v>
      </c>
      <c r="N229" s="44"/>
      <c r="O229" s="44"/>
      <c r="P229" s="5"/>
      <c r="Q229" s="5"/>
      <c r="R229" s="30">
        <v>37.506110999999997</v>
      </c>
      <c r="S229" s="30">
        <v>-81.623610999999997</v>
      </c>
      <c r="T229" s="5" t="s">
        <v>47</v>
      </c>
      <c r="U229" s="34">
        <v>800</v>
      </c>
      <c r="V229" s="33">
        <v>15</v>
      </c>
      <c r="W229" s="42" t="s">
        <v>127</v>
      </c>
      <c r="X229" s="56" t="str">
        <f t="shared" si="3"/>
        <v>High</v>
      </c>
      <c r="Y229" s="34">
        <v>2024</v>
      </c>
      <c r="Z229" s="34"/>
      <c r="AA229" s="5" t="s">
        <v>674</v>
      </c>
      <c r="AB229" s="34" t="s">
        <v>736</v>
      </c>
    </row>
    <row r="230" spans="1:28">
      <c r="A230" s="5" t="s">
        <v>737</v>
      </c>
      <c r="B230" s="29" t="s">
        <v>671</v>
      </c>
      <c r="C230" s="30" t="s">
        <v>738</v>
      </c>
      <c r="D230" s="31" t="s">
        <v>739</v>
      </c>
      <c r="E230" s="30" t="s">
        <v>44</v>
      </c>
      <c r="F230" s="5">
        <v>0.42999999999999994</v>
      </c>
      <c r="G230" s="5">
        <v>2024</v>
      </c>
      <c r="H230" s="5" t="s">
        <v>45</v>
      </c>
      <c r="I230" s="5"/>
      <c r="J230" s="5">
        <v>373</v>
      </c>
      <c r="K230" s="5" t="s">
        <v>68</v>
      </c>
      <c r="L230" s="5" t="s">
        <v>48</v>
      </c>
      <c r="M230" s="5" t="s">
        <v>49</v>
      </c>
      <c r="N230" s="44"/>
      <c r="O230" s="44"/>
      <c r="P230" s="5"/>
      <c r="Q230" s="5"/>
      <c r="R230" s="30">
        <v>40.661110999999998</v>
      </c>
      <c r="S230" s="30">
        <v>-79.328056000000004</v>
      </c>
      <c r="T230" s="5" t="s">
        <v>47</v>
      </c>
      <c r="U230" s="32">
        <v>1900</v>
      </c>
      <c r="V230" s="33">
        <v>4</v>
      </c>
      <c r="W230" s="42" t="s">
        <v>64</v>
      </c>
      <c r="X230" s="56" t="str">
        <f t="shared" si="3"/>
        <v>Medium</v>
      </c>
      <c r="Y230" s="34">
        <v>2024</v>
      </c>
      <c r="Z230" s="34"/>
      <c r="AA230" s="5" t="s">
        <v>674</v>
      </c>
      <c r="AB230" s="34"/>
    </row>
    <row r="231" spans="1:28">
      <c r="A231" s="5" t="s">
        <v>740</v>
      </c>
      <c r="B231" s="29" t="s">
        <v>671</v>
      </c>
      <c r="C231" s="30" t="s">
        <v>741</v>
      </c>
      <c r="D231" s="31" t="s">
        <v>742</v>
      </c>
      <c r="E231" s="30" t="s">
        <v>44</v>
      </c>
      <c r="F231" s="5">
        <v>0.14000000000000007</v>
      </c>
      <c r="G231" s="5">
        <v>2024</v>
      </c>
      <c r="H231" s="5" t="s">
        <v>45</v>
      </c>
      <c r="I231" s="5"/>
      <c r="J231" s="5">
        <v>373</v>
      </c>
      <c r="K231" s="5" t="s">
        <v>68</v>
      </c>
      <c r="L231" s="5" t="s">
        <v>48</v>
      </c>
      <c r="M231" s="5" t="s">
        <v>49</v>
      </c>
      <c r="N231" s="44"/>
      <c r="O231" s="44"/>
      <c r="P231" s="5"/>
      <c r="Q231" s="5"/>
      <c r="R231" s="30">
        <v>37.842410999999998</v>
      </c>
      <c r="S231" s="30">
        <v>-81.630668999999997</v>
      </c>
      <c r="T231" s="5" t="s">
        <v>47</v>
      </c>
      <c r="U231" s="34">
        <v>900</v>
      </c>
      <c r="V231" s="33">
        <v>6</v>
      </c>
      <c r="W231" s="42" t="s">
        <v>168</v>
      </c>
      <c r="X231" s="56" t="str">
        <f t="shared" si="3"/>
        <v>Medium</v>
      </c>
      <c r="Y231" s="34">
        <v>2024</v>
      </c>
      <c r="Z231" s="34"/>
      <c r="AA231" s="5" t="s">
        <v>674</v>
      </c>
      <c r="AB231" s="34"/>
    </row>
    <row r="232" spans="1:28">
      <c r="A232" s="5" t="s">
        <v>743</v>
      </c>
      <c r="B232" s="29" t="s">
        <v>671</v>
      </c>
      <c r="C232" s="30" t="s">
        <v>744</v>
      </c>
      <c r="D232" s="31" t="s">
        <v>745</v>
      </c>
      <c r="E232" s="30" t="s">
        <v>44</v>
      </c>
      <c r="F232" s="5">
        <v>8.999999999999958E-2</v>
      </c>
      <c r="G232" s="5">
        <v>2024</v>
      </c>
      <c r="H232" s="5" t="s">
        <v>45</v>
      </c>
      <c r="I232" s="5"/>
      <c r="J232" s="5">
        <v>373</v>
      </c>
      <c r="K232" s="5" t="s">
        <v>68</v>
      </c>
      <c r="L232" s="5" t="s">
        <v>48</v>
      </c>
      <c r="M232" s="5" t="s">
        <v>49</v>
      </c>
      <c r="N232" s="44"/>
      <c r="O232" s="44"/>
      <c r="P232" s="5"/>
      <c r="Q232" s="5"/>
      <c r="R232" s="30">
        <v>40.779167000000001</v>
      </c>
      <c r="S232" s="30">
        <v>-78.711388999999997</v>
      </c>
      <c r="T232" s="5" t="s">
        <v>47</v>
      </c>
      <c r="U232" s="32">
        <v>1300</v>
      </c>
      <c r="V232" s="33">
        <v>14</v>
      </c>
      <c r="W232" s="42" t="s">
        <v>172</v>
      </c>
      <c r="X232" s="56" t="str">
        <f t="shared" si="3"/>
        <v>High</v>
      </c>
      <c r="Y232" s="34">
        <v>2024</v>
      </c>
      <c r="Z232" s="34"/>
      <c r="AA232" s="5" t="s">
        <v>674</v>
      </c>
      <c r="AB232" s="34" t="s">
        <v>736</v>
      </c>
    </row>
    <row r="233" spans="1:28">
      <c r="A233" s="5" t="s">
        <v>746</v>
      </c>
      <c r="B233" s="29" t="s">
        <v>671</v>
      </c>
      <c r="C233" s="30" t="s">
        <v>747</v>
      </c>
      <c r="D233" s="31" t="s">
        <v>748</v>
      </c>
      <c r="E233" s="30" t="s">
        <v>44</v>
      </c>
      <c r="F233" s="5">
        <v>0.43399999999999961</v>
      </c>
      <c r="G233" s="5">
        <v>2023</v>
      </c>
      <c r="H233" s="5" t="s">
        <v>45</v>
      </c>
      <c r="I233" s="5"/>
      <c r="J233" s="5">
        <v>373</v>
      </c>
      <c r="K233" s="5" t="s">
        <v>68</v>
      </c>
      <c r="L233" s="5" t="s">
        <v>48</v>
      </c>
      <c r="M233" s="5" t="s">
        <v>49</v>
      </c>
      <c r="N233" s="44"/>
      <c r="O233" s="44"/>
      <c r="P233" s="5"/>
      <c r="Q233" s="5"/>
      <c r="R233" s="30">
        <v>37.891517</v>
      </c>
      <c r="S233" s="30">
        <v>-81.301483000000005</v>
      </c>
      <c r="T233" s="5" t="s">
        <v>47</v>
      </c>
      <c r="U233" s="32">
        <v>2700</v>
      </c>
      <c r="V233" s="33">
        <v>6</v>
      </c>
      <c r="W233" s="42" t="s">
        <v>112</v>
      </c>
      <c r="X233" s="56" t="str">
        <f t="shared" si="3"/>
        <v>Medium</v>
      </c>
      <c r="Y233" s="34">
        <v>2023</v>
      </c>
      <c r="Z233" s="34"/>
      <c r="AA233" s="5" t="s">
        <v>674</v>
      </c>
      <c r="AB233" s="34"/>
    </row>
    <row r="234" spans="1:28">
      <c r="A234" s="5" t="s">
        <v>749</v>
      </c>
      <c r="B234" s="29" t="s">
        <v>671</v>
      </c>
      <c r="C234" s="30" t="s">
        <v>750</v>
      </c>
      <c r="D234" s="31" t="s">
        <v>751</v>
      </c>
      <c r="E234" s="30" t="s">
        <v>44</v>
      </c>
      <c r="F234" s="5">
        <v>0.27999999999999869</v>
      </c>
      <c r="G234" s="5">
        <v>2024</v>
      </c>
      <c r="H234" s="5" t="s">
        <v>45</v>
      </c>
      <c r="I234" s="5"/>
      <c r="J234" s="5">
        <v>373</v>
      </c>
      <c r="K234" s="5" t="s">
        <v>68</v>
      </c>
      <c r="L234" s="5" t="s">
        <v>48</v>
      </c>
      <c r="M234" s="5" t="s">
        <v>49</v>
      </c>
      <c r="N234" s="44"/>
      <c r="O234" s="44"/>
      <c r="P234" s="5"/>
      <c r="Q234" s="5"/>
      <c r="R234" s="30">
        <v>37.778337999999998</v>
      </c>
      <c r="S234" s="30">
        <v>-81.482805999999997</v>
      </c>
      <c r="T234" s="5" t="s">
        <v>47</v>
      </c>
      <c r="U234" s="32">
        <v>1600</v>
      </c>
      <c r="V234" s="33">
        <v>6</v>
      </c>
      <c r="W234" s="42" t="s">
        <v>127</v>
      </c>
      <c r="X234" s="56" t="str">
        <f t="shared" si="3"/>
        <v>Medium</v>
      </c>
      <c r="Y234" s="34">
        <v>2024</v>
      </c>
      <c r="Z234" s="34"/>
      <c r="AA234" s="5" t="s">
        <v>674</v>
      </c>
      <c r="AB234" s="34"/>
    </row>
    <row r="235" spans="1:28">
      <c r="A235" s="5" t="s">
        <v>752</v>
      </c>
      <c r="B235" s="29" t="s">
        <v>671</v>
      </c>
      <c r="C235" s="30" t="s">
        <v>753</v>
      </c>
      <c r="D235" s="31" t="s">
        <v>754</v>
      </c>
      <c r="E235" s="30" t="s">
        <v>44</v>
      </c>
      <c r="F235" s="5">
        <v>0.45999999999999885</v>
      </c>
      <c r="G235" s="5">
        <v>2024</v>
      </c>
      <c r="H235" s="5" t="s">
        <v>45</v>
      </c>
      <c r="I235" s="5"/>
      <c r="J235" s="5">
        <v>373</v>
      </c>
      <c r="K235" s="5" t="s">
        <v>68</v>
      </c>
      <c r="L235" s="5" t="s">
        <v>48</v>
      </c>
      <c r="M235" s="5" t="s">
        <v>49</v>
      </c>
      <c r="N235" s="44"/>
      <c r="O235" s="44"/>
      <c r="P235" s="5"/>
      <c r="Q235" s="5"/>
      <c r="R235" s="30">
        <v>39.657406000000002</v>
      </c>
      <c r="S235" s="30">
        <v>-79.202181999999993</v>
      </c>
      <c r="T235" s="5" t="s">
        <v>47</v>
      </c>
      <c r="U235" s="32">
        <v>2700</v>
      </c>
      <c r="V235" s="33">
        <v>6</v>
      </c>
      <c r="W235" s="42" t="s">
        <v>277</v>
      </c>
      <c r="X235" s="56" t="str">
        <f t="shared" si="3"/>
        <v>Medium</v>
      </c>
      <c r="Y235" s="34">
        <v>2024</v>
      </c>
      <c r="Z235" s="34"/>
      <c r="AA235" s="5" t="s">
        <v>674</v>
      </c>
      <c r="AB235" s="34"/>
    </row>
    <row r="236" spans="1:28">
      <c r="A236" s="5" t="s">
        <v>755</v>
      </c>
      <c r="B236" s="29" t="s">
        <v>671</v>
      </c>
      <c r="C236" s="30" t="s">
        <v>756</v>
      </c>
      <c r="D236" s="31" t="s">
        <v>757</v>
      </c>
      <c r="E236" s="30" t="s">
        <v>44</v>
      </c>
      <c r="F236" s="5">
        <v>0.5400000000000017</v>
      </c>
      <c r="G236" s="5">
        <v>2024</v>
      </c>
      <c r="H236" s="5" t="s">
        <v>45</v>
      </c>
      <c r="I236" s="5"/>
      <c r="J236" s="5">
        <v>373</v>
      </c>
      <c r="K236" s="5" t="s">
        <v>68</v>
      </c>
      <c r="L236" s="5" t="s">
        <v>48</v>
      </c>
      <c r="M236" s="5" t="s">
        <v>49</v>
      </c>
      <c r="N236" s="44"/>
      <c r="O236" s="44"/>
      <c r="P236" s="5"/>
      <c r="Q236" s="5"/>
      <c r="R236" s="30">
        <v>37.369999999999997</v>
      </c>
      <c r="S236" s="30">
        <v>-81.650000000000006</v>
      </c>
      <c r="T236" s="5" t="s">
        <v>47</v>
      </c>
      <c r="U236" s="32">
        <v>6100</v>
      </c>
      <c r="V236" s="33">
        <v>11</v>
      </c>
      <c r="W236" s="42" t="s">
        <v>270</v>
      </c>
      <c r="X236" s="56" t="str">
        <f t="shared" si="3"/>
        <v>High</v>
      </c>
      <c r="Y236" s="34">
        <v>2024</v>
      </c>
      <c r="Z236" s="34"/>
      <c r="AA236" s="5" t="s">
        <v>674</v>
      </c>
      <c r="AB236" s="34"/>
    </row>
    <row r="237" spans="1:28">
      <c r="A237" s="5" t="s">
        <v>758</v>
      </c>
      <c r="B237" s="29" t="s">
        <v>671</v>
      </c>
      <c r="C237" s="30" t="s">
        <v>759</v>
      </c>
      <c r="D237" s="31" t="s">
        <v>760</v>
      </c>
      <c r="E237" s="30" t="s">
        <v>44</v>
      </c>
      <c r="F237" s="5">
        <v>0.09</v>
      </c>
      <c r="G237" s="5">
        <v>2024</v>
      </c>
      <c r="H237" s="5" t="s">
        <v>45</v>
      </c>
      <c r="I237" s="5"/>
      <c r="J237" s="5">
        <v>373</v>
      </c>
      <c r="K237" s="5" t="s">
        <v>68</v>
      </c>
      <c r="L237" s="5" t="s">
        <v>48</v>
      </c>
      <c r="M237" s="5" t="s">
        <v>49</v>
      </c>
      <c r="N237" s="44"/>
      <c r="O237" s="44"/>
      <c r="P237" s="5"/>
      <c r="Q237" s="5"/>
      <c r="R237" s="30">
        <v>37.751389000000003</v>
      </c>
      <c r="S237" s="30">
        <v>-82.309721999999994</v>
      </c>
      <c r="T237" s="5" t="s">
        <v>47</v>
      </c>
      <c r="U237" s="34">
        <v>900</v>
      </c>
      <c r="V237" s="33">
        <v>10</v>
      </c>
      <c r="W237" s="42" t="s">
        <v>183</v>
      </c>
      <c r="X237" s="56" t="str">
        <f t="shared" si="3"/>
        <v>Medium</v>
      </c>
      <c r="Y237" s="34">
        <v>2024</v>
      </c>
      <c r="Z237" s="34"/>
      <c r="AA237" s="5" t="s">
        <v>674</v>
      </c>
      <c r="AB237" s="34" t="s">
        <v>736</v>
      </c>
    </row>
    <row r="238" spans="1:28">
      <c r="A238" s="5" t="s">
        <v>761</v>
      </c>
      <c r="B238" s="29" t="s">
        <v>671</v>
      </c>
      <c r="C238" s="30" t="s">
        <v>762</v>
      </c>
      <c r="D238" s="31" t="s">
        <v>763</v>
      </c>
      <c r="E238" s="30" t="s">
        <v>44</v>
      </c>
      <c r="F238" s="5">
        <v>0.28000000000000014</v>
      </c>
      <c r="G238" s="5">
        <v>2024</v>
      </c>
      <c r="H238" s="5" t="s">
        <v>45</v>
      </c>
      <c r="I238" s="5"/>
      <c r="J238" s="5">
        <v>373</v>
      </c>
      <c r="K238" s="5" t="s">
        <v>68</v>
      </c>
      <c r="L238" s="5" t="s">
        <v>48</v>
      </c>
      <c r="M238" s="5" t="s">
        <v>49</v>
      </c>
      <c r="N238" s="44"/>
      <c r="O238" s="44"/>
      <c r="P238" s="5"/>
      <c r="Q238" s="5"/>
      <c r="R238" s="30">
        <v>37.956944</v>
      </c>
      <c r="S238" s="30">
        <v>-81.539721999999998</v>
      </c>
      <c r="T238" s="5" t="s">
        <v>47</v>
      </c>
      <c r="U238" s="32">
        <v>2400</v>
      </c>
      <c r="V238" s="33">
        <v>8</v>
      </c>
      <c r="W238" s="42" t="s">
        <v>137</v>
      </c>
      <c r="X238" s="56" t="str">
        <f t="shared" si="3"/>
        <v>Medium</v>
      </c>
      <c r="Y238" s="34">
        <v>2024</v>
      </c>
      <c r="Z238" s="34"/>
      <c r="AA238" s="5" t="s">
        <v>674</v>
      </c>
      <c r="AB238" s="34" t="s">
        <v>764</v>
      </c>
    </row>
    <row r="239" spans="1:28">
      <c r="A239" s="5" t="s">
        <v>765</v>
      </c>
      <c r="B239" s="29" t="s">
        <v>671</v>
      </c>
      <c r="C239" s="30" t="s">
        <v>766</v>
      </c>
      <c r="D239" s="31" t="s">
        <v>767</v>
      </c>
      <c r="E239" s="30" t="s">
        <v>44</v>
      </c>
      <c r="F239" s="5">
        <v>0.22999999999999929</v>
      </c>
      <c r="G239" s="5">
        <v>2024</v>
      </c>
      <c r="H239" s="5" t="s">
        <v>45</v>
      </c>
      <c r="I239" s="5"/>
      <c r="J239" s="5">
        <v>373</v>
      </c>
      <c r="K239" s="5" t="s">
        <v>68</v>
      </c>
      <c r="L239" s="5" t="s">
        <v>48</v>
      </c>
      <c r="M239" s="5" t="s">
        <v>49</v>
      </c>
      <c r="N239" s="44"/>
      <c r="O239" s="44"/>
      <c r="P239" s="5"/>
      <c r="Q239" s="5"/>
      <c r="R239" s="30">
        <v>37.756667</v>
      </c>
      <c r="S239" s="30">
        <v>-81.554444000000004</v>
      </c>
      <c r="T239" s="5" t="s">
        <v>47</v>
      </c>
      <c r="U239" s="32">
        <v>1200</v>
      </c>
      <c r="V239" s="33">
        <v>5</v>
      </c>
      <c r="W239" s="42" t="s">
        <v>168</v>
      </c>
      <c r="X239" s="56" t="str">
        <f t="shared" si="3"/>
        <v>Medium</v>
      </c>
      <c r="Y239" s="34">
        <v>2024</v>
      </c>
      <c r="Z239" s="34"/>
      <c r="AA239" s="5" t="s">
        <v>674</v>
      </c>
      <c r="AB239" s="34"/>
    </row>
    <row r="240" spans="1:28">
      <c r="A240" s="5" t="s">
        <v>768</v>
      </c>
      <c r="B240" s="29" t="s">
        <v>671</v>
      </c>
      <c r="C240" s="30" t="s">
        <v>769</v>
      </c>
      <c r="D240" s="31" t="s">
        <v>770</v>
      </c>
      <c r="E240" s="30" t="s">
        <v>44</v>
      </c>
      <c r="F240" s="5">
        <v>2.5499999999999958</v>
      </c>
      <c r="G240" s="5">
        <v>2024</v>
      </c>
      <c r="H240" s="5" t="s">
        <v>45</v>
      </c>
      <c r="I240" s="5" t="s">
        <v>46</v>
      </c>
      <c r="J240" s="5">
        <v>373</v>
      </c>
      <c r="K240" s="5" t="s">
        <v>68</v>
      </c>
      <c r="L240" s="5" t="s">
        <v>48</v>
      </c>
      <c r="M240" s="5" t="s">
        <v>49</v>
      </c>
      <c r="N240" s="44"/>
      <c r="O240" s="44"/>
      <c r="P240" s="5"/>
      <c r="Q240" s="5"/>
      <c r="R240" s="30">
        <v>33.495277999999999</v>
      </c>
      <c r="S240" s="30">
        <v>-87.140556000000004</v>
      </c>
      <c r="T240" s="5" t="s">
        <v>47</v>
      </c>
      <c r="U240" s="32">
        <v>25000</v>
      </c>
      <c r="V240" s="33">
        <v>9.9</v>
      </c>
      <c r="W240" s="42" t="s">
        <v>771</v>
      </c>
      <c r="X240" s="56" t="str">
        <f t="shared" si="3"/>
        <v>Medium</v>
      </c>
      <c r="Y240" s="34">
        <v>2024</v>
      </c>
      <c r="Z240" s="34"/>
      <c r="AA240" s="5" t="s">
        <v>674</v>
      </c>
      <c r="AB240" s="34" t="s">
        <v>94</v>
      </c>
    </row>
    <row r="241" spans="1:28">
      <c r="A241" s="5" t="s">
        <v>772</v>
      </c>
      <c r="B241" s="29" t="s">
        <v>671</v>
      </c>
      <c r="C241" s="30" t="s">
        <v>773</v>
      </c>
      <c r="D241" s="31" t="s">
        <v>774</v>
      </c>
      <c r="E241" s="30" t="s">
        <v>44</v>
      </c>
      <c r="F241" s="5">
        <v>1.609999999999999</v>
      </c>
      <c r="G241" s="5">
        <v>2024</v>
      </c>
      <c r="H241" s="5" t="s">
        <v>45</v>
      </c>
      <c r="I241" s="5"/>
      <c r="J241" s="5">
        <v>373</v>
      </c>
      <c r="K241" s="5" t="s">
        <v>68</v>
      </c>
      <c r="L241" s="5" t="s">
        <v>48</v>
      </c>
      <c r="M241" s="5" t="s">
        <v>49</v>
      </c>
      <c r="N241" s="44"/>
      <c r="O241" s="44"/>
      <c r="P241" s="5"/>
      <c r="Q241" s="5"/>
      <c r="R241" s="30">
        <v>37.578055999999997</v>
      </c>
      <c r="S241" s="30">
        <v>-81.569999999999993</v>
      </c>
      <c r="T241" s="5" t="s">
        <v>47</v>
      </c>
      <c r="U241" s="32">
        <v>13000</v>
      </c>
      <c r="V241" s="33">
        <v>8</v>
      </c>
      <c r="W241" s="42" t="s">
        <v>119</v>
      </c>
      <c r="X241" s="56" t="str">
        <f t="shared" si="3"/>
        <v>Medium</v>
      </c>
      <c r="Y241" s="34">
        <v>2024</v>
      </c>
      <c r="Z241" s="34"/>
      <c r="AA241" s="5" t="s">
        <v>674</v>
      </c>
      <c r="AB241" s="34"/>
    </row>
    <row r="242" spans="1:28">
      <c r="A242" s="5" t="s">
        <v>775</v>
      </c>
      <c r="B242" s="29" t="s">
        <v>776</v>
      </c>
      <c r="C242" s="30" t="s">
        <v>777</v>
      </c>
      <c r="D242" s="31" t="s">
        <v>778</v>
      </c>
      <c r="E242" s="30" t="s">
        <v>44</v>
      </c>
      <c r="F242" s="5">
        <v>6.0000000000000115</v>
      </c>
      <c r="G242" s="5">
        <v>2023</v>
      </c>
      <c r="H242" s="5" t="s">
        <v>60</v>
      </c>
      <c r="I242" s="5" t="s">
        <v>61</v>
      </c>
      <c r="J242" s="5">
        <v>60</v>
      </c>
      <c r="K242" s="5" t="s">
        <v>68</v>
      </c>
      <c r="L242" s="5" t="s">
        <v>48</v>
      </c>
      <c r="M242" s="5" t="s">
        <v>49</v>
      </c>
      <c r="N242" s="44"/>
      <c r="O242" s="44"/>
      <c r="P242" s="5"/>
      <c r="Q242" s="5"/>
      <c r="R242" s="30">
        <v>11.039603</v>
      </c>
      <c r="S242" s="30">
        <v>-72.268180999999998</v>
      </c>
      <c r="T242" s="5" t="s">
        <v>47</v>
      </c>
      <c r="U242" s="32">
        <v>10000</v>
      </c>
      <c r="V242" s="33">
        <v>1.7</v>
      </c>
      <c r="W242" s="42" t="s">
        <v>779</v>
      </c>
      <c r="X242" s="56" t="str">
        <f t="shared" si="3"/>
        <v>Low</v>
      </c>
      <c r="Y242" s="34">
        <v>2023</v>
      </c>
      <c r="Z242" s="34"/>
      <c r="AA242" s="5" t="s">
        <v>252</v>
      </c>
      <c r="AB242" s="34"/>
    </row>
    <row r="243" spans="1:28">
      <c r="A243" s="5" t="s">
        <v>780</v>
      </c>
      <c r="B243" s="29" t="s">
        <v>781</v>
      </c>
      <c r="C243" s="30" t="s">
        <v>782</v>
      </c>
      <c r="D243" s="31" t="s">
        <v>783</v>
      </c>
      <c r="E243" s="30" t="s">
        <v>44</v>
      </c>
      <c r="F243" s="5">
        <v>0.90000000000000424</v>
      </c>
      <c r="G243" s="5">
        <v>2023</v>
      </c>
      <c r="H243" s="5" t="s">
        <v>45</v>
      </c>
      <c r="I243" s="5"/>
      <c r="J243" s="5">
        <v>494</v>
      </c>
      <c r="K243" s="5" t="s">
        <v>68</v>
      </c>
      <c r="L243" s="5" t="s">
        <v>48</v>
      </c>
      <c r="M243" s="5" t="s">
        <v>49</v>
      </c>
      <c r="N243" s="44"/>
      <c r="O243" s="44"/>
      <c r="P243" s="5"/>
      <c r="Q243" s="5"/>
      <c r="R243" s="30">
        <v>-21.040351000000001</v>
      </c>
      <c r="S243" s="30">
        <v>31.673390000000001</v>
      </c>
      <c r="T243" s="5" t="s">
        <v>47</v>
      </c>
      <c r="U243" s="32">
        <v>13000</v>
      </c>
      <c r="V243" s="33">
        <v>14</v>
      </c>
      <c r="W243" s="42" t="s">
        <v>784</v>
      </c>
      <c r="X243" s="56" t="str">
        <f t="shared" si="3"/>
        <v>High</v>
      </c>
      <c r="Y243" s="34">
        <v>2023</v>
      </c>
      <c r="Z243" s="34"/>
      <c r="AA243" s="5" t="s">
        <v>252</v>
      </c>
      <c r="AB243" s="34"/>
    </row>
  </sheetData>
  <autoFilter ref="A1:AB251" xr:uid="{0EB221DB-7AF5-0542-ACED-D6C3FC97630B}">
    <sortState xmlns:xlrd2="http://schemas.microsoft.com/office/spreadsheetml/2017/richdata2" ref="A2:AB243">
      <sortCondition ref="B1:B251"/>
    </sortState>
  </autoFilter>
  <phoneticPr fontId="23" type="noConversion"/>
  <hyperlinks>
    <hyperlink ref="D225" r:id="rId1" xr:uid="{8C9D8660-4E28-2B44-976E-A831BFF789FD}"/>
    <hyperlink ref="D3" r:id="rId2" xr:uid="{AAA3B1D3-F187-2548-893F-97DF4C99492A}"/>
    <hyperlink ref="D6" r:id="rId3" xr:uid="{DBE8D254-7772-294D-AF8C-3AA445219A36}"/>
    <hyperlink ref="D8" r:id="rId4" xr:uid="{5681882B-1DE6-A945-95D6-99B77B099A8E}"/>
    <hyperlink ref="D11" r:id="rId5" xr:uid="{108834D0-6CB9-3143-8187-42A97A786D5E}"/>
    <hyperlink ref="D12" r:id="rId6" xr:uid="{52BE775C-3AA3-F54C-BA9D-8E7C4664016E}"/>
    <hyperlink ref="D14" r:id="rId7" xr:uid="{B909A3DB-5293-3749-BA7E-B1C47273F7EE}"/>
    <hyperlink ref="D17" r:id="rId8" xr:uid="{3AF51491-9F44-E242-894B-85026BD696C9}"/>
    <hyperlink ref="D19" r:id="rId9" xr:uid="{5AA5DC96-B937-6040-8F88-C0A2FA19B654}"/>
    <hyperlink ref="D22" r:id="rId10" xr:uid="{0E0EBEB9-CA26-E442-BE26-97C5C5159B8F}"/>
    <hyperlink ref="D30" r:id="rId11" xr:uid="{F14B0A9F-6E10-D746-9873-4AF9F33D6FDE}"/>
    <hyperlink ref="D35" r:id="rId12" xr:uid="{0C5047F4-7023-E847-AF8B-62A109EC815F}"/>
    <hyperlink ref="D38" r:id="rId13" xr:uid="{78578A41-250F-A34B-8D17-BDB3E1499561}"/>
    <hyperlink ref="D41" r:id="rId14" xr:uid="{8C0F9CE9-D06A-694C-A00C-AE22E9F28A6C}"/>
    <hyperlink ref="D43" r:id="rId15" xr:uid="{1CBE77A2-1111-8242-A978-6301EE3C9D10}"/>
    <hyperlink ref="D55" r:id="rId16" xr:uid="{929BB955-B49F-A14F-AF9D-FAC40FE3C7A2}"/>
    <hyperlink ref="D153" r:id="rId17" xr:uid="{B164DA38-23E6-A343-A856-70103FD3EC2C}"/>
    <hyperlink ref="D171" r:id="rId18" xr:uid="{083DE8B5-5DEE-0044-9DAB-8F6474B38EF9}"/>
    <hyperlink ref="D172" r:id="rId19" xr:uid="{9EC9569A-904F-3F44-A5D7-CDA348CF25FF}"/>
    <hyperlink ref="D184" r:id="rId20" xr:uid="{F63B4C0A-E809-9243-87F9-3E510618EA12}"/>
    <hyperlink ref="D185" r:id="rId21" xr:uid="{416C0F84-582A-9A45-B723-236DC40A8C2B}"/>
    <hyperlink ref="D187" r:id="rId22" xr:uid="{5538D0AB-9B6F-3141-8267-E5F20FEEA2F0}"/>
    <hyperlink ref="D188" r:id="rId23" xr:uid="{AA4B2198-3AE2-AD4E-8C4E-EDC270CA396B}"/>
    <hyperlink ref="D189" r:id="rId24" xr:uid="{DC8809CB-B311-3E4A-96E1-83F2A964E2E2}"/>
    <hyperlink ref="D190" r:id="rId25" xr:uid="{AC01EA69-AEF3-9A44-BAF6-CCBDFDFBFC23}"/>
    <hyperlink ref="D195" r:id="rId26" xr:uid="{A2A90844-ACF4-A547-9C30-A46BD6895607}"/>
    <hyperlink ref="D173" r:id="rId27" xr:uid="{73760102-3785-C54D-B610-A143F0428010}"/>
    <hyperlink ref="D2" r:id="rId28" xr:uid="{B55D4FDC-5E10-CE48-94F2-9B3370BB5E26}"/>
    <hyperlink ref="D4" r:id="rId29" xr:uid="{AE3E1976-C4C0-F04B-8AED-B40CB6CFE5D7}"/>
    <hyperlink ref="D5" r:id="rId30" xr:uid="{7EAFFFDC-730D-EA42-8CA7-0CA36418A15F}"/>
    <hyperlink ref="D7" r:id="rId31" xr:uid="{C0D60DFE-1FC3-CD49-AECD-D6EBAA7260EC}"/>
    <hyperlink ref="D9" r:id="rId32" xr:uid="{CC873725-F3F0-604C-87A5-FA621AB9286C}"/>
    <hyperlink ref="D10" r:id="rId33" xr:uid="{4408FD1C-430A-7F4F-918C-34472FC84B33}"/>
    <hyperlink ref="D13" r:id="rId34" xr:uid="{7D2279F2-306D-624F-9848-8BEE427A082D}"/>
    <hyperlink ref="D15" r:id="rId35" xr:uid="{D1A173DA-14EE-7D4D-BB0E-49E03094B31C}"/>
    <hyperlink ref="D16" r:id="rId36" xr:uid="{2776E98E-D6DE-A741-A317-71A28AFC6D2A}"/>
    <hyperlink ref="D18" r:id="rId37" xr:uid="{61DA7704-17B7-5E44-A3DA-760B0F3B978A}"/>
    <hyperlink ref="D20" r:id="rId38" xr:uid="{1A8E7AAC-6D8A-0643-99FE-D000F91CD2C9}"/>
    <hyperlink ref="D21" r:id="rId39" xr:uid="{F013FDDB-20E4-F242-8154-9F25A2F3067F}"/>
    <hyperlink ref="D23" r:id="rId40" xr:uid="{83089196-E3E1-E94F-B2A7-D772A6BBC6B9}"/>
    <hyperlink ref="D24" r:id="rId41" xr:uid="{7DEF0F90-A4C0-1B4F-A1AF-F042703C6A64}"/>
    <hyperlink ref="D25" r:id="rId42" xr:uid="{4DA169D0-4259-084C-B95E-47E0F54E4A85}"/>
    <hyperlink ref="D26" r:id="rId43" xr:uid="{FC4F8417-6EA9-D84B-8FF8-A7A91AC31F72}"/>
    <hyperlink ref="D27" r:id="rId44" xr:uid="{D889777D-44A5-CB42-AC5F-7649169B7BE0}"/>
    <hyperlink ref="D28" r:id="rId45" xr:uid="{0DF60047-5B76-F442-9E7B-CB963C61F968}"/>
    <hyperlink ref="D29" r:id="rId46" xr:uid="{CE3DABEE-5DA7-B943-BD03-498F81B9E837}"/>
    <hyperlink ref="D31" r:id="rId47" xr:uid="{D8A4447A-B472-D142-A1A1-3E80393BE657}"/>
    <hyperlink ref="D32" r:id="rId48" xr:uid="{771A907A-2EC4-724E-9B4C-461FEBC2CE11}"/>
    <hyperlink ref="D33" r:id="rId49" xr:uid="{4EB1AB1C-14AB-5446-BDD0-82D5D3870F83}"/>
    <hyperlink ref="D34" r:id="rId50" xr:uid="{25FA4DCB-52B4-894C-802E-04DA9567FCE9}"/>
    <hyperlink ref="D36" r:id="rId51" xr:uid="{F216B5F6-B68F-294C-AD01-5CDACCABB936}"/>
    <hyperlink ref="D37" r:id="rId52" xr:uid="{DE0B4467-31C2-BA49-9163-3853BF443DAC}"/>
    <hyperlink ref="D39" r:id="rId53" xr:uid="{4A6243D7-D7B1-6545-9D3E-E55430436D61}"/>
    <hyperlink ref="D40" r:id="rId54" xr:uid="{0E5FE026-A0CF-A34A-9246-3358E6DBB109}"/>
    <hyperlink ref="D42" r:id="rId55" xr:uid="{59D52FF1-3AEC-6647-A15F-3EC8B27A1DEC}"/>
    <hyperlink ref="D44" r:id="rId56" xr:uid="{A1526F28-3AF1-6348-B88B-FC44BB19A9CC}"/>
    <hyperlink ref="D45" r:id="rId57" xr:uid="{2CBF7CDE-06B9-F841-9058-D08361DBA120}"/>
    <hyperlink ref="D46" r:id="rId58" xr:uid="{5E43BCD7-614E-674F-9035-C7015FF945B3}"/>
    <hyperlink ref="D54" r:id="rId59" xr:uid="{6C4CE3CC-9F10-3C48-96B7-1A90193ECC06}"/>
    <hyperlink ref="D56" r:id="rId60" xr:uid="{49B6BA21-8ADF-4B4E-937E-91159CFA1BD8}"/>
    <hyperlink ref="D151" r:id="rId61" xr:uid="{FF52BA0D-56F6-1F43-9AB6-A041FD30E103}"/>
    <hyperlink ref="D152" r:id="rId62" xr:uid="{141B0D9E-CCF4-3747-8E8E-13ADBFD16B8E}"/>
    <hyperlink ref="D154" r:id="rId63" xr:uid="{FDEC67B1-FE37-4A41-9438-7ABE5549C66F}"/>
    <hyperlink ref="D169" r:id="rId64" xr:uid="{437BB34D-F0F8-5A40-83A4-BEEFAA6454B4}"/>
    <hyperlink ref="D170" r:id="rId65" xr:uid="{F08AF437-BCAC-A848-AF41-E49300FDF2FF}"/>
    <hyperlink ref="D182" r:id="rId66" xr:uid="{C931AA04-5DCA-5F4F-AF7D-05D05D1CB4BE}"/>
    <hyperlink ref="D183" r:id="rId67" xr:uid="{4978AA4B-5C32-F647-AF53-C8AB0F984C20}"/>
    <hyperlink ref="D186" r:id="rId68" xr:uid="{9466366B-8F00-6D4F-A1C6-55DC1F84D4FD}"/>
    <hyperlink ref="D191" r:id="rId69" xr:uid="{D8DA9A1A-28F2-FE4A-B122-FF0C6A467DEC}"/>
    <hyperlink ref="D192" r:id="rId70" xr:uid="{A90F0253-7BC2-2047-B06B-7F088824F236}"/>
    <hyperlink ref="D193" r:id="rId71" xr:uid="{DE683E6C-1BC2-7740-8A08-993396D5B042}"/>
    <hyperlink ref="D194" r:id="rId72" xr:uid="{55840529-979F-FC47-8EE4-206ADB61390D}"/>
    <hyperlink ref="D196" r:id="rId73" xr:uid="{8D73B46F-B6A7-1E4C-8E40-4FA7C0608676}"/>
    <hyperlink ref="D197" r:id="rId74" xr:uid="{45099E81-2D0E-1C4E-98D0-67A5D2926F2E}"/>
    <hyperlink ref="D198" r:id="rId75" xr:uid="{694913B0-9C53-5249-B3A4-F9C10BC2C29F}"/>
    <hyperlink ref="D199" r:id="rId76" xr:uid="{36A303C7-8EA6-7C42-BAB0-79B394A3DE4C}"/>
    <hyperlink ref="D208" r:id="rId77" xr:uid="{33BBBA4A-B84A-9444-B954-51F6923FD5E4}"/>
    <hyperlink ref="D210" r:id="rId78" xr:uid="{A1E94FA1-AC5A-B24F-A4C8-631514C91C96}"/>
    <hyperlink ref="D211" r:id="rId79" xr:uid="{0FDDC1C5-F797-8440-B630-4002BCB8027B}"/>
    <hyperlink ref="D212" r:id="rId80" xr:uid="{7483923C-715E-F344-A31A-4AF613E57012}"/>
    <hyperlink ref="D213" r:id="rId81" xr:uid="{75CAD8D9-A629-4344-857F-6E0ADD5CDCDD}"/>
    <hyperlink ref="D214" r:id="rId82" xr:uid="{8ACF6FDC-91B4-D848-B397-804F10EE6EDC}"/>
    <hyperlink ref="D215" r:id="rId83" xr:uid="{DBF2824C-BD6C-2549-85BF-5CC37F4E9D40}"/>
    <hyperlink ref="D216" r:id="rId84" xr:uid="{79BAB33B-D88E-1643-94EF-02E45CDDDE33}"/>
    <hyperlink ref="D217" r:id="rId85" xr:uid="{46C59C84-60C3-BF45-81CB-FA345EE573F5}"/>
    <hyperlink ref="D218" r:id="rId86" xr:uid="{6C85E814-12CE-EC4E-88A6-D2EADD9707D6}"/>
    <hyperlink ref="D175" r:id="rId87" xr:uid="{49577A5D-C6BE-5741-AA1A-1AE7717E8F5D}"/>
    <hyperlink ref="D200" r:id="rId88" xr:uid="{5B5BE74F-3EEC-5744-90F4-4FAE66162E8D}"/>
    <hyperlink ref="D201" r:id="rId89" xr:uid="{00B342F3-DE96-B049-8700-1307B9A8E67C}"/>
    <hyperlink ref="D176" r:id="rId90" xr:uid="{7921A376-15D5-B04B-96D2-F71941FE22DC}"/>
    <hyperlink ref="D177" r:id="rId91" xr:uid="{D2802D00-A147-934B-BEEC-AC2F5B27B650}"/>
    <hyperlink ref="D178" r:id="rId92" xr:uid="{9DDF669E-AA10-7B4E-890B-C1EB791A8BD9}"/>
    <hyperlink ref="D219" r:id="rId93" xr:uid="{8AA2316C-2E2B-174E-8699-C880A8D33EB0}"/>
    <hyperlink ref="D47" r:id="rId94" xr:uid="{1885FB42-7115-8C4D-ADFE-03EBA884530C}"/>
    <hyperlink ref="D161" r:id="rId95" xr:uid="{3B8A0435-7967-4C4A-90EC-0A398FC6A528}"/>
    <hyperlink ref="D220" r:id="rId96" xr:uid="{08192F5F-896C-4A4D-8743-C26B0A35CE4D}"/>
    <hyperlink ref="D202" r:id="rId97" xr:uid="{74B17556-C89B-624E-A632-9A39CEE02E86}"/>
    <hyperlink ref="D48" r:id="rId98" xr:uid="{BEE50795-790B-8740-9EC8-4A59BD067088}"/>
    <hyperlink ref="D209" r:id="rId99" xr:uid="{C32590A8-512E-6542-909D-0FDD8AB0328D}"/>
    <hyperlink ref="D207" r:id="rId100" xr:uid="{E1DA5F30-D1E8-8A4D-B8E5-812DF16FBC82}"/>
    <hyperlink ref="D160" r:id="rId101" xr:uid="{58E7B899-B81A-6C41-9CE5-AAFF1019C220}"/>
    <hyperlink ref="D51" r:id="rId102" xr:uid="{78F53465-4A16-9345-ACE8-317D407AB49E}"/>
    <hyperlink ref="D149" r:id="rId103" xr:uid="{AAAFFB53-5AA3-5246-B427-B65F9145606A}"/>
    <hyperlink ref="D221" r:id="rId104" xr:uid="{3E715287-6470-9F45-A210-5495782B18D6}"/>
    <hyperlink ref="D162" r:id="rId105" xr:uid="{705487FA-04FB-8D4F-8669-0275102B6F87}"/>
    <hyperlink ref="D163" r:id="rId106" xr:uid="{AB9C4344-284A-634C-827B-DF0474808E56}"/>
    <hyperlink ref="D164" r:id="rId107" xr:uid="{503BB972-271B-D541-A590-2CB96664BFF8}"/>
    <hyperlink ref="D165" r:id="rId108" xr:uid="{35BC3872-0ABF-1143-A404-DF485728C051}"/>
    <hyperlink ref="D166" r:id="rId109" xr:uid="{5018E4D8-26F5-D043-97F8-D74927E7E9A0}"/>
    <hyperlink ref="D167" r:id="rId110" xr:uid="{DC14CE87-9AFA-C349-AD57-3C4913E4B891}"/>
    <hyperlink ref="D168" r:id="rId111" xr:uid="{9EE70F80-D438-B44C-B33A-6DFE0D9BECB1}"/>
    <hyperlink ref="D174" r:id="rId112" xr:uid="{A253BF3E-6506-8D45-9CEE-092226D43B67}"/>
    <hyperlink ref="D179" r:id="rId113" xr:uid="{1153DE93-1A00-2E47-B812-B579B1C4D4D1}"/>
    <hyperlink ref="D203" r:id="rId114" xr:uid="{69CA9B75-AA25-FA4E-8443-959A30EDB4DA}"/>
    <hyperlink ref="D204" r:id="rId115" xr:uid="{420DBA36-5782-A842-AA59-08D74D20E21E}"/>
    <hyperlink ref="D222" r:id="rId116" xr:uid="{8A49B1BA-8064-644C-8FB9-86B004D3F2FC}"/>
    <hyperlink ref="D223" r:id="rId117" xr:uid="{2D012878-4DCC-2845-985B-154F6551B8D8}"/>
    <hyperlink ref="D224" r:id="rId118" xr:uid="{786761D2-3B9B-3141-B5F4-8C2D8385DAD6}"/>
    <hyperlink ref="D226" r:id="rId119" xr:uid="{07C0A0A5-6DC1-0246-BB9D-A8678C47E4A5}"/>
    <hyperlink ref="D242" r:id="rId120" xr:uid="{59236B81-6A34-574C-93F9-DE13CD6AFA9A}"/>
    <hyperlink ref="D155" r:id="rId121" xr:uid="{77E61395-EB67-9B46-B05C-0B347C447291}"/>
    <hyperlink ref="D156" r:id="rId122" xr:uid="{EAFB00EA-A79A-5E48-91BC-788858B128E2}"/>
    <hyperlink ref="D243" r:id="rId123" xr:uid="{4A770857-517A-BA45-AA63-FA9EA6366D99}"/>
    <hyperlink ref="D205" r:id="rId124" xr:uid="{6B00AB83-3483-E54F-834C-585D7E037B71}"/>
    <hyperlink ref="D206" r:id="rId125" xr:uid="{ECB0F294-1F28-CE47-9B56-7E7E326C50AA}"/>
    <hyperlink ref="D227" r:id="rId126" xr:uid="{12ABC35E-E6E3-1C44-BD7A-3E2E999769F7}"/>
    <hyperlink ref="D49" r:id="rId127" xr:uid="{D5581966-43FA-024F-A3D0-65920FAF09CD}"/>
    <hyperlink ref="D57" r:id="rId128" xr:uid="{4E5C9FDD-23C0-3A4E-9CEF-DF14CB8FBEF6}"/>
    <hyperlink ref="D50" r:id="rId129" xr:uid="{1BC7748F-6933-834B-89D5-885761C12DC7}"/>
    <hyperlink ref="D157" r:id="rId130" xr:uid="{490F5CA7-F506-B548-B672-3336B3085236}"/>
    <hyperlink ref="D228" r:id="rId131" xr:uid="{EF095418-B76D-9242-8FB4-4BF5AF979AD0}"/>
    <hyperlink ref="D229" r:id="rId132" xr:uid="{DA775027-67DD-DF4C-8CCE-3A7E3C42BB25}"/>
    <hyperlink ref="D230" r:id="rId133" xr:uid="{929C3CB6-FD33-8F48-9D7A-8E7AFC465877}"/>
    <hyperlink ref="D231" r:id="rId134" xr:uid="{D020B3EF-CC2E-E947-9632-B215556EC0B2}"/>
    <hyperlink ref="D232" r:id="rId135" xr:uid="{2F991E7B-2346-4B44-AD2F-22DAF01BFAC2}"/>
    <hyperlink ref="D233" r:id="rId136" xr:uid="{1B4EA46D-2C12-BF48-B720-83518D766F26}"/>
    <hyperlink ref="D158" r:id="rId137" xr:uid="{33620631-D675-6546-9907-098F7629440B}"/>
    <hyperlink ref="D234" r:id="rId138" xr:uid="{BD9D9634-F3F5-8D4D-8BD6-F5C6B94CD59A}"/>
    <hyperlink ref="D159" r:id="rId139" xr:uid="{6CCF71FC-4FDB-1740-A4D6-256AE49D38E5}"/>
    <hyperlink ref="D235" r:id="rId140" xr:uid="{29350333-164A-3240-97B3-E89F12F3BDE1}"/>
    <hyperlink ref="D236" r:id="rId141" xr:uid="{FED75EFC-9B7A-DF44-94B9-C910C327E72A}"/>
    <hyperlink ref="D237" r:id="rId142" xr:uid="{1890DD29-711F-7D43-BB12-B4A0E2F48BAC}"/>
    <hyperlink ref="D238" r:id="rId143" xr:uid="{4ED6FFA9-8FB7-D743-B472-D6A5C65C8245}"/>
    <hyperlink ref="D239" r:id="rId144" xr:uid="{DB5268DB-F8A1-8E40-BEC6-4C0C67536799}"/>
    <hyperlink ref="D240" r:id="rId145" xr:uid="{CED281E4-6012-C14E-8935-D3BD7C16BC14}"/>
    <hyperlink ref="D241" r:id="rId146" xr:uid="{3F637217-82D6-474A-AEA3-1BB63B23AEAF}"/>
    <hyperlink ref="D52" r:id="rId147" xr:uid="{97340176-0B24-274B-91AC-E29ADA978A2F}"/>
    <hyperlink ref="D53" r:id="rId148" xr:uid="{55D8951B-E355-894A-A2C4-0DA5CABB10B5}"/>
    <hyperlink ref="D150" r:id="rId149" xr:uid="{3D3128C6-A9E2-1847-8BDD-471ABE159900}"/>
    <hyperlink ref="Z23" r:id="rId150" xr:uid="{559CF70E-CEA1-9E4A-9CB9-3C93240B5E59}"/>
    <hyperlink ref="AA129" r:id="rId151" xr:uid="{8427EB8E-5FDC-4C79-B5A4-0EA3EE2F12FC}"/>
    <hyperlink ref="AA178" r:id="rId152" xr:uid="{9FA78CEA-BABC-4EB4-959A-D9EC0724AB54}"/>
    <hyperlink ref="AA59" r:id="rId153" xr:uid="{32DFD8BF-8DE5-4466-A21F-2F34DDCB3843}"/>
  </hyperlinks>
  <pageMargins left="0.7" right="0.7" top="0.75" bottom="0.75" header="0.3" footer="0.3"/>
  <pageSetup paperSize="9" orientation="portrait" horizontalDpi="4294967293" verticalDpi="0" r:id="rId15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DEDC5-1668-8F46-84D3-7D307D082B1A}">
  <sheetPr>
    <tabColor theme="2" tint="-9.9978637043366805E-2"/>
  </sheetPr>
  <dimension ref="A1:F395"/>
  <sheetViews>
    <sheetView topLeftCell="B1" workbookViewId="0">
      <selection activeCell="H14" sqref="H14"/>
    </sheetView>
  </sheetViews>
  <sheetFormatPr defaultColWidth="11" defaultRowHeight="15.75"/>
  <cols>
    <col min="1" max="1" width="36.875" customWidth="1"/>
    <col min="2" max="2" width="16" customWidth="1"/>
    <col min="3" max="3" width="24.875" customWidth="1"/>
    <col min="4" max="4" width="27" customWidth="1"/>
    <col min="5" max="5" width="15" customWidth="1"/>
    <col min="6" max="6" width="16.5" customWidth="1"/>
  </cols>
  <sheetData>
    <row r="1" spans="1:6">
      <c r="A1" s="37" t="s">
        <v>785</v>
      </c>
      <c r="B1" s="37" t="s">
        <v>786</v>
      </c>
      <c r="C1" s="37" t="s">
        <v>787</v>
      </c>
      <c r="D1" s="37" t="s">
        <v>788</v>
      </c>
      <c r="E1" s="37" t="s">
        <v>789</v>
      </c>
      <c r="F1" s="37" t="s">
        <v>790</v>
      </c>
    </row>
    <row r="2" spans="1:6">
      <c r="A2" s="1" t="s">
        <v>791</v>
      </c>
      <c r="B2" s="1" t="s">
        <v>792</v>
      </c>
      <c r="C2" s="1" t="s">
        <v>793</v>
      </c>
      <c r="D2" s="28" t="s">
        <v>794</v>
      </c>
      <c r="E2" s="1" t="s">
        <v>795</v>
      </c>
      <c r="F2" s="1">
        <v>3600</v>
      </c>
    </row>
    <row r="3" spans="1:6">
      <c r="A3" s="1" t="s">
        <v>796</v>
      </c>
      <c r="B3" s="1" t="s">
        <v>797</v>
      </c>
      <c r="C3" s="1" t="s">
        <v>798</v>
      </c>
      <c r="D3" s="28" t="s">
        <v>794</v>
      </c>
      <c r="E3" s="1" t="s">
        <v>795</v>
      </c>
      <c r="F3" s="1">
        <v>2740</v>
      </c>
    </row>
    <row r="4" spans="1:6">
      <c r="A4" s="1" t="s">
        <v>799</v>
      </c>
      <c r="B4" s="1" t="s">
        <v>800</v>
      </c>
      <c r="C4" s="1" t="s">
        <v>801</v>
      </c>
      <c r="D4" s="28" t="s">
        <v>794</v>
      </c>
      <c r="E4" s="1" t="s">
        <v>795</v>
      </c>
      <c r="F4" s="1">
        <v>6060</v>
      </c>
    </row>
    <row r="5" spans="1:6">
      <c r="A5" s="1" t="s">
        <v>802</v>
      </c>
      <c r="B5" s="1" t="s">
        <v>803</v>
      </c>
      <c r="C5" s="1" t="s">
        <v>804</v>
      </c>
      <c r="D5" s="28" t="s">
        <v>794</v>
      </c>
      <c r="E5" s="1" t="s">
        <v>795</v>
      </c>
      <c r="F5" s="1">
        <v>1980</v>
      </c>
    </row>
    <row r="6" spans="1:6">
      <c r="A6" s="1" t="s">
        <v>805</v>
      </c>
      <c r="B6" s="1" t="s">
        <v>806</v>
      </c>
      <c r="C6" s="1" t="s">
        <v>807</v>
      </c>
      <c r="D6" s="28" t="s">
        <v>794</v>
      </c>
      <c r="E6" s="1" t="s">
        <v>795</v>
      </c>
      <c r="F6" s="1">
        <v>1180</v>
      </c>
    </row>
    <row r="7" spans="1:6">
      <c r="A7" s="1" t="s">
        <v>808</v>
      </c>
      <c r="B7" s="1" t="s">
        <v>809</v>
      </c>
      <c r="C7" s="1" t="s">
        <v>810</v>
      </c>
      <c r="D7" s="28" t="s">
        <v>794</v>
      </c>
      <c r="E7" s="1" t="s">
        <v>795</v>
      </c>
      <c r="F7" s="1">
        <v>700</v>
      </c>
    </row>
    <row r="8" spans="1:6">
      <c r="A8" s="1" t="s">
        <v>811</v>
      </c>
      <c r="B8" s="1" t="s">
        <v>812</v>
      </c>
      <c r="C8" s="1" t="s">
        <v>813</v>
      </c>
      <c r="D8" s="28" t="s">
        <v>794</v>
      </c>
      <c r="E8" s="1" t="s">
        <v>795</v>
      </c>
      <c r="F8" s="1">
        <v>2440</v>
      </c>
    </row>
    <row r="9" spans="1:6">
      <c r="A9" s="1" t="s">
        <v>814</v>
      </c>
      <c r="B9" s="1" t="s">
        <v>815</v>
      </c>
      <c r="C9" s="1" t="s">
        <v>816</v>
      </c>
      <c r="D9" s="28">
        <v>44470</v>
      </c>
      <c r="E9" s="1" t="s">
        <v>795</v>
      </c>
      <c r="F9" s="1">
        <v>3300</v>
      </c>
    </row>
    <row r="10" spans="1:6">
      <c r="A10" s="1" t="s">
        <v>817</v>
      </c>
      <c r="B10" s="1" t="s">
        <v>818</v>
      </c>
      <c r="C10" s="1" t="s">
        <v>819</v>
      </c>
      <c r="D10" s="28" t="s">
        <v>794</v>
      </c>
      <c r="E10" s="1" t="s">
        <v>795</v>
      </c>
      <c r="F10" s="1">
        <v>825</v>
      </c>
    </row>
    <row r="11" spans="1:6">
      <c r="A11" s="1" t="s">
        <v>820</v>
      </c>
      <c r="B11" s="1" t="s">
        <v>821</v>
      </c>
      <c r="C11" s="1" t="s">
        <v>822</v>
      </c>
      <c r="D11" s="28" t="s">
        <v>794</v>
      </c>
      <c r="E11" s="1" t="s">
        <v>795</v>
      </c>
      <c r="F11" s="1">
        <v>5000</v>
      </c>
    </row>
    <row r="12" spans="1:6">
      <c r="A12" s="1" t="s">
        <v>823</v>
      </c>
      <c r="B12" s="1" t="s">
        <v>824</v>
      </c>
      <c r="C12" s="1" t="s">
        <v>825</v>
      </c>
      <c r="D12" s="28" t="s">
        <v>794</v>
      </c>
      <c r="E12" s="1" t="s">
        <v>826</v>
      </c>
      <c r="F12" s="1">
        <v>2770</v>
      </c>
    </row>
    <row r="13" spans="1:6">
      <c r="A13" s="1" t="s">
        <v>827</v>
      </c>
      <c r="B13" s="1" t="s">
        <v>828</v>
      </c>
      <c r="C13" s="1" t="s">
        <v>829</v>
      </c>
      <c r="D13" s="28" t="s">
        <v>794</v>
      </c>
      <c r="E13" s="1" t="s">
        <v>795</v>
      </c>
      <c r="F13" s="1">
        <v>6495</v>
      </c>
    </row>
    <row r="14" spans="1:6">
      <c r="A14" s="1" t="s">
        <v>830</v>
      </c>
      <c r="B14" s="1" t="s">
        <v>831</v>
      </c>
      <c r="C14" s="1" t="s">
        <v>832</v>
      </c>
      <c r="D14" s="28" t="s">
        <v>794</v>
      </c>
      <c r="E14" s="1" t="s">
        <v>795</v>
      </c>
      <c r="F14" s="1">
        <v>600</v>
      </c>
    </row>
    <row r="15" spans="1:6">
      <c r="A15" s="1" t="s">
        <v>833</v>
      </c>
      <c r="B15" s="1" t="s">
        <v>834</v>
      </c>
      <c r="C15" s="1" t="s">
        <v>835</v>
      </c>
      <c r="D15" s="28" t="s">
        <v>794</v>
      </c>
      <c r="E15" s="1" t="s">
        <v>795</v>
      </c>
      <c r="F15" s="1">
        <v>3006</v>
      </c>
    </row>
    <row r="16" spans="1:6">
      <c r="A16" s="1" t="s">
        <v>836</v>
      </c>
      <c r="B16" s="1" t="s">
        <v>837</v>
      </c>
      <c r="C16" s="1" t="s">
        <v>838</v>
      </c>
      <c r="D16" s="28" t="s">
        <v>794</v>
      </c>
      <c r="E16" s="1" t="s">
        <v>795</v>
      </c>
      <c r="F16" s="1">
        <v>3040</v>
      </c>
    </row>
    <row r="17" spans="1:6">
      <c r="A17" s="1" t="s">
        <v>839</v>
      </c>
      <c r="B17" s="1" t="s">
        <v>840</v>
      </c>
      <c r="C17" s="1" t="s">
        <v>841</v>
      </c>
      <c r="D17" s="28">
        <v>45279</v>
      </c>
      <c r="E17" s="1" t="s">
        <v>842</v>
      </c>
      <c r="F17" s="1">
        <v>5700</v>
      </c>
    </row>
    <row r="18" spans="1:6">
      <c r="A18" s="1" t="s">
        <v>843</v>
      </c>
      <c r="B18" s="1" t="s">
        <v>844</v>
      </c>
      <c r="C18" s="1" t="s">
        <v>845</v>
      </c>
      <c r="D18" s="28">
        <v>44862</v>
      </c>
      <c r="E18" s="1" t="s">
        <v>795</v>
      </c>
      <c r="F18" s="1">
        <v>12020</v>
      </c>
    </row>
    <row r="19" spans="1:6">
      <c r="A19" s="1" t="s">
        <v>846</v>
      </c>
      <c r="B19" s="1" t="s">
        <v>847</v>
      </c>
      <c r="C19" s="1" t="s">
        <v>848</v>
      </c>
      <c r="D19" s="28">
        <v>45306</v>
      </c>
      <c r="E19" s="1" t="s">
        <v>849</v>
      </c>
      <c r="F19" s="1">
        <v>6500</v>
      </c>
    </row>
    <row r="20" spans="1:6">
      <c r="A20" s="1" t="s">
        <v>850</v>
      </c>
      <c r="B20" s="1" t="s">
        <v>851</v>
      </c>
      <c r="C20" s="1" t="s">
        <v>852</v>
      </c>
      <c r="D20" s="28" t="s">
        <v>794</v>
      </c>
      <c r="E20" s="1" t="s">
        <v>41</v>
      </c>
      <c r="F20" s="1">
        <v>1100</v>
      </c>
    </row>
    <row r="21" spans="1:6">
      <c r="A21" s="1" t="s">
        <v>853</v>
      </c>
      <c r="B21" s="1" t="s">
        <v>854</v>
      </c>
      <c r="C21" s="1" t="s">
        <v>855</v>
      </c>
      <c r="D21" s="28" t="s">
        <v>794</v>
      </c>
      <c r="E21" s="1" t="s">
        <v>795</v>
      </c>
      <c r="F21" s="1">
        <v>618</v>
      </c>
    </row>
    <row r="22" spans="1:6">
      <c r="A22" s="1" t="s">
        <v>856</v>
      </c>
      <c r="B22" s="1" t="s">
        <v>857</v>
      </c>
      <c r="C22" s="1" t="s">
        <v>858</v>
      </c>
      <c r="D22" s="28" t="s">
        <v>794</v>
      </c>
      <c r="E22" s="1" t="s">
        <v>795</v>
      </c>
      <c r="F22" s="1">
        <v>2555</v>
      </c>
    </row>
    <row r="23" spans="1:6">
      <c r="A23" s="1" t="s">
        <v>859</v>
      </c>
      <c r="B23" s="1" t="s">
        <v>860</v>
      </c>
      <c r="C23" s="1" t="s">
        <v>861</v>
      </c>
      <c r="D23" s="28" t="s">
        <v>794</v>
      </c>
      <c r="E23" s="1" t="s">
        <v>795</v>
      </c>
      <c r="F23" s="1">
        <v>7100</v>
      </c>
    </row>
    <row r="24" spans="1:6">
      <c r="A24" s="1" t="s">
        <v>862</v>
      </c>
      <c r="B24" s="1" t="s">
        <v>863</v>
      </c>
      <c r="C24" s="1" t="s">
        <v>864</v>
      </c>
      <c r="D24" s="28" t="s">
        <v>794</v>
      </c>
      <c r="E24" s="1" t="s">
        <v>795</v>
      </c>
      <c r="F24" s="1">
        <v>7900</v>
      </c>
    </row>
    <row r="25" spans="1:6">
      <c r="A25" s="1" t="s">
        <v>865</v>
      </c>
      <c r="B25" s="1" t="s">
        <v>866</v>
      </c>
      <c r="C25" s="1" t="s">
        <v>867</v>
      </c>
      <c r="D25" s="28" t="s">
        <v>794</v>
      </c>
      <c r="E25" s="1" t="s">
        <v>795</v>
      </c>
      <c r="F25" s="1">
        <v>3300</v>
      </c>
    </row>
    <row r="26" spans="1:6">
      <c r="A26" s="1" t="s">
        <v>868</v>
      </c>
      <c r="B26" s="1" t="s">
        <v>869</v>
      </c>
      <c r="C26" s="1" t="s">
        <v>870</v>
      </c>
      <c r="D26" s="28" t="s">
        <v>794</v>
      </c>
      <c r="E26" s="1" t="s">
        <v>795</v>
      </c>
      <c r="F26" s="1">
        <v>2080</v>
      </c>
    </row>
    <row r="27" spans="1:6">
      <c r="A27" s="1" t="s">
        <v>871</v>
      </c>
      <c r="B27" s="1" t="s">
        <v>872</v>
      </c>
      <c r="C27" s="1" t="s">
        <v>873</v>
      </c>
      <c r="D27" s="28" t="s">
        <v>794</v>
      </c>
      <c r="E27" s="1" t="s">
        <v>795</v>
      </c>
      <c r="F27" s="1">
        <v>4480</v>
      </c>
    </row>
    <row r="28" spans="1:6">
      <c r="A28" s="1" t="s">
        <v>874</v>
      </c>
      <c r="B28" s="1" t="s">
        <v>875</v>
      </c>
      <c r="C28" s="1" t="s">
        <v>876</v>
      </c>
      <c r="D28" s="28" t="s">
        <v>794</v>
      </c>
      <c r="E28" s="1" t="s">
        <v>795</v>
      </c>
      <c r="F28" s="1">
        <v>5040</v>
      </c>
    </row>
    <row r="29" spans="1:6">
      <c r="A29" s="1" t="s">
        <v>877</v>
      </c>
      <c r="B29" s="1" t="s">
        <v>878</v>
      </c>
      <c r="C29" s="1" t="s">
        <v>879</v>
      </c>
      <c r="D29" s="28" t="s">
        <v>794</v>
      </c>
      <c r="E29" s="1" t="s">
        <v>795</v>
      </c>
      <c r="F29" s="1">
        <v>1000</v>
      </c>
    </row>
    <row r="30" spans="1:6">
      <c r="A30" s="1" t="s">
        <v>880</v>
      </c>
      <c r="B30" s="1" t="s">
        <v>881</v>
      </c>
      <c r="C30" s="1" t="s">
        <v>882</v>
      </c>
      <c r="D30" s="28" t="s">
        <v>794</v>
      </c>
      <c r="E30" s="1" t="s">
        <v>795</v>
      </c>
      <c r="F30" s="1">
        <v>10310</v>
      </c>
    </row>
    <row r="31" spans="1:6">
      <c r="A31" s="1" t="s">
        <v>883</v>
      </c>
      <c r="B31" s="1" t="s">
        <v>884</v>
      </c>
      <c r="C31" s="1" t="s">
        <v>885</v>
      </c>
      <c r="D31" s="28" t="s">
        <v>794</v>
      </c>
      <c r="E31" s="1" t="s">
        <v>795</v>
      </c>
      <c r="F31" s="1">
        <v>3500</v>
      </c>
    </row>
    <row r="32" spans="1:6">
      <c r="A32" s="1" t="s">
        <v>886</v>
      </c>
      <c r="B32" s="1" t="s">
        <v>887</v>
      </c>
      <c r="C32" s="1" t="s">
        <v>888</v>
      </c>
      <c r="D32" s="28" t="s">
        <v>794</v>
      </c>
      <c r="E32" s="1" t="s">
        <v>795</v>
      </c>
      <c r="F32" s="1">
        <v>5860</v>
      </c>
    </row>
    <row r="33" spans="1:6">
      <c r="A33" s="1" t="s">
        <v>889</v>
      </c>
      <c r="B33" s="1" t="s">
        <v>890</v>
      </c>
      <c r="C33" s="1" t="s">
        <v>891</v>
      </c>
      <c r="D33" s="28" t="s">
        <v>794</v>
      </c>
      <c r="E33" s="1" t="s">
        <v>795</v>
      </c>
      <c r="F33" s="1">
        <v>5557</v>
      </c>
    </row>
    <row r="34" spans="1:6">
      <c r="A34" s="1" t="s">
        <v>892</v>
      </c>
      <c r="B34" s="1" t="s">
        <v>893</v>
      </c>
      <c r="C34" s="1" t="s">
        <v>894</v>
      </c>
      <c r="D34" s="28" t="s">
        <v>794</v>
      </c>
      <c r="E34" s="1" t="s">
        <v>795</v>
      </c>
      <c r="F34" s="1">
        <v>8100</v>
      </c>
    </row>
    <row r="35" spans="1:6">
      <c r="A35" s="1" t="s">
        <v>895</v>
      </c>
      <c r="B35" s="1" t="s">
        <v>896</v>
      </c>
      <c r="C35" s="1" t="s">
        <v>897</v>
      </c>
      <c r="D35" s="28" t="s">
        <v>794</v>
      </c>
      <c r="E35" s="1" t="s">
        <v>795</v>
      </c>
      <c r="F35" s="1">
        <v>2600</v>
      </c>
    </row>
    <row r="36" spans="1:6">
      <c r="A36" s="1" t="s">
        <v>898</v>
      </c>
      <c r="B36" s="1" t="s">
        <v>899</v>
      </c>
      <c r="C36" s="1" t="s">
        <v>900</v>
      </c>
      <c r="D36" s="28" t="s">
        <v>794</v>
      </c>
      <c r="E36" s="1" t="s">
        <v>795</v>
      </c>
      <c r="F36" s="1">
        <v>15930</v>
      </c>
    </row>
    <row r="37" spans="1:6">
      <c r="A37" s="1" t="s">
        <v>901</v>
      </c>
      <c r="B37" s="1" t="s">
        <v>902</v>
      </c>
      <c r="C37" s="1" t="s">
        <v>903</v>
      </c>
      <c r="D37" s="28" t="s">
        <v>794</v>
      </c>
      <c r="E37" s="1" t="s">
        <v>795</v>
      </c>
      <c r="F37" s="1">
        <v>2440</v>
      </c>
    </row>
    <row r="38" spans="1:6">
      <c r="A38" s="1" t="s">
        <v>904</v>
      </c>
      <c r="B38" s="1" t="s">
        <v>905</v>
      </c>
      <c r="C38" s="1" t="s">
        <v>906</v>
      </c>
      <c r="D38" s="28" t="s">
        <v>794</v>
      </c>
      <c r="E38" s="1" t="s">
        <v>795</v>
      </c>
      <c r="F38" s="1">
        <v>5991</v>
      </c>
    </row>
    <row r="39" spans="1:6">
      <c r="A39" s="1" t="s">
        <v>907</v>
      </c>
      <c r="B39" s="1" t="s">
        <v>908</v>
      </c>
      <c r="C39" s="1" t="s">
        <v>909</v>
      </c>
      <c r="D39" s="28" t="s">
        <v>794</v>
      </c>
      <c r="E39" s="1" t="s">
        <v>795</v>
      </c>
      <c r="F39" s="1">
        <v>6165</v>
      </c>
    </row>
    <row r="40" spans="1:6">
      <c r="A40" s="1" t="s">
        <v>910</v>
      </c>
      <c r="B40" s="1" t="s">
        <v>911</v>
      </c>
      <c r="C40" s="1" t="s">
        <v>912</v>
      </c>
      <c r="D40" s="28" t="s">
        <v>794</v>
      </c>
      <c r="E40" s="1" t="s">
        <v>795</v>
      </c>
      <c r="F40" s="1">
        <v>4040</v>
      </c>
    </row>
    <row r="41" spans="1:6">
      <c r="A41" s="1" t="s">
        <v>913</v>
      </c>
      <c r="B41" s="1" t="s">
        <v>914</v>
      </c>
      <c r="C41" s="1" t="s">
        <v>915</v>
      </c>
      <c r="D41" s="28" t="s">
        <v>794</v>
      </c>
      <c r="E41" s="1" t="s">
        <v>916</v>
      </c>
      <c r="F41" s="1">
        <v>11800</v>
      </c>
    </row>
    <row r="42" spans="1:6">
      <c r="A42" s="1" t="s">
        <v>917</v>
      </c>
      <c r="B42" s="1" t="s">
        <v>918</v>
      </c>
      <c r="C42" s="1" t="s">
        <v>919</v>
      </c>
      <c r="D42" s="28" t="s">
        <v>794</v>
      </c>
      <c r="E42" s="1" t="s">
        <v>795</v>
      </c>
      <c r="F42" s="1">
        <v>4853</v>
      </c>
    </row>
    <row r="43" spans="1:6">
      <c r="A43" s="1" t="s">
        <v>920</v>
      </c>
      <c r="B43" s="1" t="s">
        <v>921</v>
      </c>
      <c r="C43" s="1" t="s">
        <v>922</v>
      </c>
      <c r="D43" s="28" t="s">
        <v>794</v>
      </c>
      <c r="E43" s="1" t="s">
        <v>795</v>
      </c>
      <c r="F43" s="1">
        <v>2280</v>
      </c>
    </row>
    <row r="44" spans="1:6">
      <c r="A44" s="1" t="s">
        <v>923</v>
      </c>
      <c r="B44" s="1" t="s">
        <v>924</v>
      </c>
      <c r="C44" s="1" t="s">
        <v>925</v>
      </c>
      <c r="D44" s="28" t="s">
        <v>794</v>
      </c>
      <c r="E44" s="1" t="s">
        <v>795</v>
      </c>
      <c r="F44" s="1">
        <v>2330</v>
      </c>
    </row>
    <row r="45" spans="1:6">
      <c r="A45" s="1" t="s">
        <v>926</v>
      </c>
      <c r="B45" s="1" t="s">
        <v>927</v>
      </c>
      <c r="C45" s="1" t="s">
        <v>928</v>
      </c>
      <c r="D45" s="28" t="s">
        <v>794</v>
      </c>
      <c r="E45" s="1" t="s">
        <v>795</v>
      </c>
      <c r="F45" s="1">
        <v>2500</v>
      </c>
    </row>
    <row r="46" spans="1:6">
      <c r="A46" s="1" t="s">
        <v>929</v>
      </c>
      <c r="B46" s="1" t="s">
        <v>930</v>
      </c>
      <c r="C46" s="1" t="s">
        <v>931</v>
      </c>
      <c r="D46" s="28" t="s">
        <v>794</v>
      </c>
      <c r="E46" s="1" t="s">
        <v>932</v>
      </c>
      <c r="F46" s="1">
        <v>2700</v>
      </c>
    </row>
    <row r="47" spans="1:6">
      <c r="A47" s="1" t="s">
        <v>933</v>
      </c>
      <c r="B47" s="1" t="s">
        <v>934</v>
      </c>
      <c r="C47" s="1" t="s">
        <v>935</v>
      </c>
      <c r="D47" s="28" t="s">
        <v>794</v>
      </c>
      <c r="E47" s="1" t="s">
        <v>795</v>
      </c>
      <c r="F47" s="1">
        <v>6933</v>
      </c>
    </row>
    <row r="48" spans="1:6">
      <c r="A48" s="1" t="s">
        <v>936</v>
      </c>
      <c r="B48" s="1" t="s">
        <v>937</v>
      </c>
      <c r="C48" s="1" t="s">
        <v>938</v>
      </c>
      <c r="D48" s="28" t="s">
        <v>794</v>
      </c>
      <c r="E48" s="1" t="s">
        <v>939</v>
      </c>
      <c r="F48" s="1">
        <v>5775</v>
      </c>
    </row>
    <row r="49" spans="1:6">
      <c r="A49" s="1" t="s">
        <v>940</v>
      </c>
      <c r="B49" s="1" t="s">
        <v>941</v>
      </c>
      <c r="C49" s="1" t="s">
        <v>942</v>
      </c>
      <c r="D49" s="28" t="s">
        <v>794</v>
      </c>
      <c r="E49" s="1" t="s">
        <v>943</v>
      </c>
      <c r="F49" s="1">
        <v>2555</v>
      </c>
    </row>
    <row r="50" spans="1:6">
      <c r="A50" s="1" t="s">
        <v>944</v>
      </c>
      <c r="B50" s="1" t="s">
        <v>945</v>
      </c>
      <c r="C50" s="1" t="s">
        <v>946</v>
      </c>
      <c r="D50" s="28" t="s">
        <v>794</v>
      </c>
      <c r="E50" s="1" t="s">
        <v>947</v>
      </c>
      <c r="F50" s="1">
        <v>4500</v>
      </c>
    </row>
    <row r="51" spans="1:6">
      <c r="A51" s="1" t="s">
        <v>948</v>
      </c>
      <c r="B51" s="1" t="s">
        <v>949</v>
      </c>
      <c r="C51" s="1" t="s">
        <v>950</v>
      </c>
      <c r="D51" s="28" t="s">
        <v>794</v>
      </c>
      <c r="E51" s="1" t="s">
        <v>795</v>
      </c>
      <c r="F51" s="1">
        <v>4561</v>
      </c>
    </row>
    <row r="52" spans="1:6">
      <c r="A52" s="1" t="s">
        <v>951</v>
      </c>
      <c r="B52" s="1" t="s">
        <v>952</v>
      </c>
      <c r="C52" s="1" t="s">
        <v>953</v>
      </c>
      <c r="D52" s="28" t="s">
        <v>794</v>
      </c>
      <c r="E52" s="1" t="s">
        <v>795</v>
      </c>
      <c r="F52" s="1">
        <v>4320</v>
      </c>
    </row>
    <row r="53" spans="1:6">
      <c r="A53" s="1" t="s">
        <v>954</v>
      </c>
      <c r="B53" s="1" t="s">
        <v>955</v>
      </c>
      <c r="C53" s="1" t="s">
        <v>956</v>
      </c>
      <c r="D53" s="28" t="s">
        <v>794</v>
      </c>
      <c r="E53" s="1" t="s">
        <v>795</v>
      </c>
      <c r="F53" s="1">
        <v>7500</v>
      </c>
    </row>
    <row r="54" spans="1:6">
      <c r="A54" s="1" t="s">
        <v>957</v>
      </c>
      <c r="B54" s="1" t="s">
        <v>958</v>
      </c>
      <c r="C54" s="1" t="s">
        <v>959</v>
      </c>
      <c r="D54" s="28" t="s">
        <v>794</v>
      </c>
      <c r="E54" s="1" t="s">
        <v>795</v>
      </c>
      <c r="F54" s="1">
        <v>1370</v>
      </c>
    </row>
    <row r="55" spans="1:6">
      <c r="A55" s="1" t="s">
        <v>960</v>
      </c>
      <c r="B55" s="1" t="s">
        <v>961</v>
      </c>
      <c r="C55" s="1" t="s">
        <v>962</v>
      </c>
      <c r="D55" s="28" t="s">
        <v>794</v>
      </c>
      <c r="E55" s="1" t="s">
        <v>795</v>
      </c>
      <c r="F55" s="1">
        <v>2300</v>
      </c>
    </row>
    <row r="56" spans="1:6">
      <c r="A56" s="1" t="s">
        <v>963</v>
      </c>
      <c r="B56" s="1" t="s">
        <v>964</v>
      </c>
      <c r="C56" s="1" t="s">
        <v>965</v>
      </c>
      <c r="D56" s="28" t="s">
        <v>794</v>
      </c>
      <c r="E56" s="1" t="s">
        <v>795</v>
      </c>
      <c r="F56" s="1">
        <v>2550</v>
      </c>
    </row>
    <row r="57" spans="1:6">
      <c r="A57" s="1" t="s">
        <v>966</v>
      </c>
      <c r="B57" s="1" t="s">
        <v>967</v>
      </c>
      <c r="C57" s="1" t="s">
        <v>968</v>
      </c>
      <c r="D57" s="28" t="s">
        <v>794</v>
      </c>
      <c r="E57" s="1" t="s">
        <v>795</v>
      </c>
      <c r="F57" s="1">
        <v>1060</v>
      </c>
    </row>
    <row r="58" spans="1:6">
      <c r="A58" s="1" t="s">
        <v>969</v>
      </c>
      <c r="B58" s="1" t="s">
        <v>970</v>
      </c>
      <c r="C58" s="1" t="s">
        <v>971</v>
      </c>
      <c r="D58" s="28" t="s">
        <v>794</v>
      </c>
      <c r="E58" s="1" t="s">
        <v>795</v>
      </c>
      <c r="F58" s="1">
        <v>3000</v>
      </c>
    </row>
    <row r="59" spans="1:6">
      <c r="A59" s="1" t="s">
        <v>972</v>
      </c>
      <c r="B59" s="1" t="s">
        <v>973</v>
      </c>
      <c r="C59" s="1" t="s">
        <v>974</v>
      </c>
      <c r="D59" s="28">
        <v>44846</v>
      </c>
      <c r="E59" s="1" t="s">
        <v>975</v>
      </c>
      <c r="F59" s="1">
        <v>24750</v>
      </c>
    </row>
    <row r="60" spans="1:6">
      <c r="A60" s="1" t="s">
        <v>976</v>
      </c>
      <c r="B60" s="1" t="s">
        <v>977</v>
      </c>
      <c r="C60" s="1" t="s">
        <v>978</v>
      </c>
      <c r="D60" s="28">
        <v>44846</v>
      </c>
      <c r="E60" s="1" t="s">
        <v>979</v>
      </c>
      <c r="F60" s="1">
        <v>12900</v>
      </c>
    </row>
    <row r="61" spans="1:6">
      <c r="A61" s="1" t="s">
        <v>980</v>
      </c>
      <c r="B61" s="1" t="s">
        <v>981</v>
      </c>
      <c r="C61" s="1" t="s">
        <v>982</v>
      </c>
      <c r="D61" s="28" t="s">
        <v>794</v>
      </c>
      <c r="E61" s="1" t="s">
        <v>795</v>
      </c>
      <c r="F61" s="1">
        <v>14200</v>
      </c>
    </row>
    <row r="62" spans="1:6">
      <c r="A62" s="1" t="s">
        <v>983</v>
      </c>
      <c r="B62" s="1" t="s">
        <v>984</v>
      </c>
      <c r="C62" s="1" t="s">
        <v>985</v>
      </c>
      <c r="D62" s="28" t="s">
        <v>794</v>
      </c>
      <c r="E62" s="1" t="s">
        <v>795</v>
      </c>
      <c r="F62" s="1">
        <v>3660</v>
      </c>
    </row>
    <row r="63" spans="1:6">
      <c r="A63" s="1" t="s">
        <v>986</v>
      </c>
      <c r="B63" s="1" t="s">
        <v>987</v>
      </c>
      <c r="C63" s="1" t="s">
        <v>988</v>
      </c>
      <c r="D63" s="28" t="s">
        <v>794</v>
      </c>
      <c r="E63" s="1" t="s">
        <v>795</v>
      </c>
      <c r="F63" s="1">
        <v>2040</v>
      </c>
    </row>
    <row r="64" spans="1:6">
      <c r="A64" s="1" t="s">
        <v>989</v>
      </c>
      <c r="B64" s="1" t="s">
        <v>990</v>
      </c>
      <c r="C64" s="1" t="s">
        <v>991</v>
      </c>
      <c r="D64" s="28" t="s">
        <v>794</v>
      </c>
      <c r="E64" s="1" t="s">
        <v>992</v>
      </c>
      <c r="F64" s="1">
        <v>9200</v>
      </c>
    </row>
    <row r="65" spans="1:6">
      <c r="A65" s="1" t="s">
        <v>993</v>
      </c>
      <c r="B65" s="1" t="s">
        <v>994</v>
      </c>
      <c r="C65" s="1" t="s">
        <v>995</v>
      </c>
      <c r="D65" s="28" t="s">
        <v>794</v>
      </c>
      <c r="E65" s="1" t="s">
        <v>992</v>
      </c>
      <c r="F65" s="1">
        <v>2300</v>
      </c>
    </row>
    <row r="66" spans="1:6">
      <c r="A66" s="1" t="s">
        <v>996</v>
      </c>
      <c r="B66" s="1" t="s">
        <v>997</v>
      </c>
      <c r="C66" s="1" t="s">
        <v>998</v>
      </c>
      <c r="D66" s="28" t="s">
        <v>794</v>
      </c>
      <c r="E66" s="1" t="s">
        <v>992</v>
      </c>
      <c r="F66" s="1">
        <v>9466</v>
      </c>
    </row>
    <row r="67" spans="1:6">
      <c r="A67" s="1" t="s">
        <v>999</v>
      </c>
      <c r="B67" s="1" t="s">
        <v>1000</v>
      </c>
      <c r="C67" s="1" t="s">
        <v>1001</v>
      </c>
      <c r="D67" s="28" t="s">
        <v>794</v>
      </c>
      <c r="E67" s="1" t="s">
        <v>992</v>
      </c>
      <c r="F67" s="1">
        <v>10564</v>
      </c>
    </row>
    <row r="68" spans="1:6">
      <c r="A68" s="1" t="s">
        <v>1002</v>
      </c>
      <c r="B68" s="1" t="s">
        <v>1003</v>
      </c>
      <c r="C68" s="1" t="s">
        <v>1004</v>
      </c>
      <c r="D68" s="28" t="s">
        <v>794</v>
      </c>
      <c r="E68" s="1" t="s">
        <v>992</v>
      </c>
      <c r="F68" s="1">
        <v>4543</v>
      </c>
    </row>
    <row r="69" spans="1:6">
      <c r="A69" s="1" t="s">
        <v>1005</v>
      </c>
      <c r="B69" s="1" t="s">
        <v>1006</v>
      </c>
      <c r="C69" s="1" t="s">
        <v>1007</v>
      </c>
      <c r="D69" s="28" t="s">
        <v>794</v>
      </c>
      <c r="E69" s="1" t="s">
        <v>992</v>
      </c>
      <c r="F69" s="1">
        <v>4896</v>
      </c>
    </row>
    <row r="70" spans="1:6">
      <c r="A70" s="1" t="s">
        <v>1008</v>
      </c>
      <c r="B70" s="1" t="s">
        <v>1009</v>
      </c>
      <c r="C70" s="1" t="s">
        <v>1010</v>
      </c>
      <c r="D70" s="28" t="s">
        <v>794</v>
      </c>
      <c r="E70" s="1" t="s">
        <v>992</v>
      </c>
      <c r="F70" s="1">
        <v>2500</v>
      </c>
    </row>
    <row r="71" spans="1:6">
      <c r="A71" s="1" t="s">
        <v>1011</v>
      </c>
      <c r="B71" s="1" t="s">
        <v>1012</v>
      </c>
      <c r="C71" s="1" t="s">
        <v>1013</v>
      </c>
      <c r="D71" s="28" t="s">
        <v>794</v>
      </c>
      <c r="E71" s="1" t="s">
        <v>1014</v>
      </c>
      <c r="F71" s="1">
        <v>300</v>
      </c>
    </row>
    <row r="72" spans="1:6">
      <c r="A72" s="1" t="s">
        <v>1015</v>
      </c>
      <c r="B72" s="1" t="s">
        <v>1016</v>
      </c>
      <c r="C72" s="1" t="s">
        <v>1017</v>
      </c>
      <c r="D72" s="28" t="s">
        <v>794</v>
      </c>
      <c r="E72" s="1" t="s">
        <v>795</v>
      </c>
      <c r="F72" s="1">
        <v>4260</v>
      </c>
    </row>
    <row r="73" spans="1:6">
      <c r="A73" s="1" t="s">
        <v>1018</v>
      </c>
      <c r="B73" s="1" t="s">
        <v>1019</v>
      </c>
      <c r="C73" s="1" t="s">
        <v>1020</v>
      </c>
      <c r="D73" s="28" t="s">
        <v>794</v>
      </c>
      <c r="E73" s="1" t="s">
        <v>795</v>
      </c>
      <c r="F73" s="1">
        <v>4349</v>
      </c>
    </row>
    <row r="74" spans="1:6">
      <c r="A74" s="1" t="s">
        <v>1021</v>
      </c>
      <c r="B74" s="1" t="s">
        <v>1022</v>
      </c>
      <c r="C74" s="1" t="s">
        <v>1023</v>
      </c>
      <c r="D74" s="28" t="s">
        <v>794</v>
      </c>
      <c r="E74" s="1" t="s">
        <v>1024</v>
      </c>
      <c r="F74" s="1">
        <v>4000</v>
      </c>
    </row>
    <row r="75" spans="1:6">
      <c r="A75" s="1" t="s">
        <v>1025</v>
      </c>
      <c r="B75" s="1" t="s">
        <v>1026</v>
      </c>
      <c r="C75" s="1" t="s">
        <v>1027</v>
      </c>
      <c r="D75" s="28" t="s">
        <v>794</v>
      </c>
      <c r="E75" s="1" t="s">
        <v>1028</v>
      </c>
      <c r="F75" s="1">
        <v>7540</v>
      </c>
    </row>
    <row r="76" spans="1:6">
      <c r="A76" s="1" t="s">
        <v>1029</v>
      </c>
      <c r="B76" s="1" t="s">
        <v>1030</v>
      </c>
      <c r="C76" s="1" t="s">
        <v>1031</v>
      </c>
      <c r="D76" s="28" t="s">
        <v>794</v>
      </c>
      <c r="E76" s="1" t="s">
        <v>795</v>
      </c>
      <c r="F76" s="1">
        <v>1040</v>
      </c>
    </row>
    <row r="77" spans="1:6">
      <c r="A77" s="1" t="s">
        <v>1032</v>
      </c>
      <c r="B77" s="1" t="s">
        <v>1033</v>
      </c>
      <c r="C77" s="1" t="s">
        <v>1034</v>
      </c>
      <c r="D77" s="28" t="s">
        <v>794</v>
      </c>
      <c r="E77" s="1" t="s">
        <v>795</v>
      </c>
      <c r="F77" s="1">
        <v>8880</v>
      </c>
    </row>
    <row r="78" spans="1:6">
      <c r="A78" s="1" t="s">
        <v>1035</v>
      </c>
      <c r="B78" s="1" t="s">
        <v>1036</v>
      </c>
      <c r="C78" s="1" t="s">
        <v>1037</v>
      </c>
      <c r="D78" s="28" t="s">
        <v>794</v>
      </c>
      <c r="E78" s="1" t="s">
        <v>795</v>
      </c>
      <c r="F78" s="1">
        <v>8930</v>
      </c>
    </row>
    <row r="79" spans="1:6">
      <c r="A79" s="1" t="s">
        <v>1038</v>
      </c>
      <c r="B79" s="1" t="s">
        <v>1039</v>
      </c>
      <c r="C79" s="1" t="s">
        <v>1040</v>
      </c>
      <c r="D79" s="28" t="s">
        <v>794</v>
      </c>
      <c r="E79" s="1" t="s">
        <v>795</v>
      </c>
      <c r="F79" s="1">
        <v>3210</v>
      </c>
    </row>
    <row r="80" spans="1:6">
      <c r="A80" s="1" t="s">
        <v>1041</v>
      </c>
      <c r="B80" s="1" t="s">
        <v>1042</v>
      </c>
      <c r="C80" s="1" t="s">
        <v>1043</v>
      </c>
      <c r="D80" s="28" t="s">
        <v>794</v>
      </c>
      <c r="E80" s="1" t="s">
        <v>795</v>
      </c>
      <c r="F80" s="1">
        <v>1220</v>
      </c>
    </row>
    <row r="81" spans="1:6">
      <c r="A81" s="1" t="s">
        <v>1044</v>
      </c>
      <c r="B81" s="1" t="s">
        <v>1045</v>
      </c>
      <c r="C81" s="1" t="s">
        <v>1046</v>
      </c>
      <c r="D81" s="28" t="s">
        <v>794</v>
      </c>
      <c r="E81" s="1" t="s">
        <v>1047</v>
      </c>
      <c r="F81" s="1">
        <v>7738</v>
      </c>
    </row>
    <row r="82" spans="1:6">
      <c r="A82" s="1" t="s">
        <v>1048</v>
      </c>
      <c r="B82" s="1" t="s">
        <v>1049</v>
      </c>
      <c r="C82" s="1" t="s">
        <v>1050</v>
      </c>
      <c r="D82" s="28" t="s">
        <v>794</v>
      </c>
      <c r="E82" s="1" t="s">
        <v>1051</v>
      </c>
      <c r="F82" s="1">
        <v>2350</v>
      </c>
    </row>
    <row r="83" spans="1:6">
      <c r="A83" s="1" t="s">
        <v>1052</v>
      </c>
      <c r="B83" s="1" t="s">
        <v>1053</v>
      </c>
      <c r="C83" s="1" t="s">
        <v>1054</v>
      </c>
      <c r="D83" s="28" t="s">
        <v>794</v>
      </c>
      <c r="E83" s="1" t="s">
        <v>263</v>
      </c>
      <c r="F83" s="1">
        <v>8100</v>
      </c>
    </row>
    <row r="84" spans="1:6">
      <c r="A84" s="1" t="s">
        <v>1055</v>
      </c>
      <c r="B84" s="1" t="s">
        <v>1056</v>
      </c>
      <c r="C84" s="1" t="s">
        <v>1057</v>
      </c>
      <c r="D84" s="28" t="s">
        <v>794</v>
      </c>
      <c r="E84" s="1" t="s">
        <v>1058</v>
      </c>
      <c r="F84" s="1">
        <v>1366</v>
      </c>
    </row>
    <row r="85" spans="1:6">
      <c r="A85" s="1" t="s">
        <v>1059</v>
      </c>
      <c r="B85" s="1" t="s">
        <v>1060</v>
      </c>
      <c r="C85" s="1" t="s">
        <v>1061</v>
      </c>
      <c r="D85" s="28" t="s">
        <v>794</v>
      </c>
      <c r="E85" s="1" t="s">
        <v>795</v>
      </c>
      <c r="F85" s="1">
        <v>8500</v>
      </c>
    </row>
    <row r="86" spans="1:6">
      <c r="A86" s="1" t="s">
        <v>1062</v>
      </c>
      <c r="B86" s="1" t="s">
        <v>1063</v>
      </c>
      <c r="C86" s="1" t="s">
        <v>1064</v>
      </c>
      <c r="D86" s="28" t="s">
        <v>794</v>
      </c>
      <c r="E86" s="1" t="s">
        <v>795</v>
      </c>
      <c r="F86" s="1">
        <v>4500</v>
      </c>
    </row>
    <row r="87" spans="1:6">
      <c r="A87" s="1" t="s">
        <v>1065</v>
      </c>
      <c r="B87" s="1" t="s">
        <v>1066</v>
      </c>
      <c r="C87" s="1" t="s">
        <v>1067</v>
      </c>
      <c r="D87" s="28" t="s">
        <v>794</v>
      </c>
      <c r="E87" s="1" t="s">
        <v>795</v>
      </c>
      <c r="F87" s="1">
        <v>3105</v>
      </c>
    </row>
    <row r="88" spans="1:6">
      <c r="A88" s="1" t="s">
        <v>1068</v>
      </c>
      <c r="B88" s="1" t="s">
        <v>1069</v>
      </c>
      <c r="C88" s="1" t="s">
        <v>1070</v>
      </c>
      <c r="D88" s="28" t="s">
        <v>794</v>
      </c>
      <c r="E88" s="1" t="s">
        <v>795</v>
      </c>
      <c r="F88" s="1">
        <v>8540</v>
      </c>
    </row>
    <row r="89" spans="1:6">
      <c r="A89" s="1" t="s">
        <v>1071</v>
      </c>
      <c r="B89" s="1" t="s">
        <v>1072</v>
      </c>
      <c r="C89" s="1" t="s">
        <v>1073</v>
      </c>
      <c r="D89" s="28" t="s">
        <v>794</v>
      </c>
      <c r="E89" s="1" t="s">
        <v>795</v>
      </c>
      <c r="F89" s="1">
        <v>5253</v>
      </c>
    </row>
    <row r="90" spans="1:6">
      <c r="A90" s="1" t="s">
        <v>1074</v>
      </c>
      <c r="B90" s="1" t="s">
        <v>1075</v>
      </c>
      <c r="C90" s="1" t="s">
        <v>1076</v>
      </c>
      <c r="D90" s="28" t="s">
        <v>794</v>
      </c>
      <c r="E90" s="1" t="s">
        <v>795</v>
      </c>
      <c r="F90" s="1">
        <v>4740</v>
      </c>
    </row>
    <row r="91" spans="1:6">
      <c r="A91" s="1" t="s">
        <v>1077</v>
      </c>
      <c r="B91" s="1" t="s">
        <v>1078</v>
      </c>
      <c r="C91" s="1" t="s">
        <v>1079</v>
      </c>
      <c r="D91" s="28" t="s">
        <v>794</v>
      </c>
      <c r="E91" s="1" t="s">
        <v>795</v>
      </c>
      <c r="F91" s="1">
        <v>11598</v>
      </c>
    </row>
    <row r="92" spans="1:6">
      <c r="A92" s="1" t="s">
        <v>1080</v>
      </c>
      <c r="B92" s="1" t="s">
        <v>1081</v>
      </c>
      <c r="C92" s="1" t="s">
        <v>1082</v>
      </c>
      <c r="D92" s="28" t="s">
        <v>794</v>
      </c>
      <c r="E92" s="1" t="s">
        <v>795</v>
      </c>
      <c r="F92" s="1">
        <v>1130</v>
      </c>
    </row>
    <row r="93" spans="1:6">
      <c r="A93" s="1" t="s">
        <v>1083</v>
      </c>
      <c r="B93" s="1" t="s">
        <v>1084</v>
      </c>
      <c r="C93" s="1" t="s">
        <v>1085</v>
      </c>
      <c r="D93" s="28" t="s">
        <v>794</v>
      </c>
      <c r="E93" s="1" t="s">
        <v>795</v>
      </c>
      <c r="F93" s="1">
        <v>2000</v>
      </c>
    </row>
    <row r="94" spans="1:6">
      <c r="A94" s="1" t="s">
        <v>1086</v>
      </c>
      <c r="B94" s="1" t="s">
        <v>1087</v>
      </c>
      <c r="C94" s="1" t="s">
        <v>1088</v>
      </c>
      <c r="D94" s="28" t="s">
        <v>794</v>
      </c>
      <c r="E94" s="1" t="s">
        <v>795</v>
      </c>
      <c r="F94" s="1">
        <v>800</v>
      </c>
    </row>
    <row r="95" spans="1:6">
      <c r="A95" s="1" t="s">
        <v>1089</v>
      </c>
      <c r="B95" s="1" t="s">
        <v>1090</v>
      </c>
      <c r="C95" s="1" t="s">
        <v>1091</v>
      </c>
      <c r="D95" s="28" t="s">
        <v>794</v>
      </c>
      <c r="E95" s="1" t="s">
        <v>1092</v>
      </c>
      <c r="F95" s="1">
        <v>4250</v>
      </c>
    </row>
    <row r="96" spans="1:6">
      <c r="A96" s="1" t="s">
        <v>1093</v>
      </c>
      <c r="B96" s="1" t="s">
        <v>1094</v>
      </c>
      <c r="C96" s="1" t="s">
        <v>1095</v>
      </c>
      <c r="D96" s="28" t="s">
        <v>794</v>
      </c>
      <c r="E96" s="1" t="s">
        <v>41</v>
      </c>
      <c r="F96" s="1">
        <v>3050</v>
      </c>
    </row>
    <row r="97" spans="1:6">
      <c r="A97" s="1" t="s">
        <v>1096</v>
      </c>
      <c r="B97" s="1" t="s">
        <v>1097</v>
      </c>
      <c r="C97" s="1" t="s">
        <v>1098</v>
      </c>
      <c r="D97" s="28" t="s">
        <v>794</v>
      </c>
      <c r="E97" s="1" t="s">
        <v>795</v>
      </c>
      <c r="F97" s="1">
        <v>2320</v>
      </c>
    </row>
    <row r="98" spans="1:6">
      <c r="A98" s="1" t="s">
        <v>1099</v>
      </c>
      <c r="B98" s="1" t="s">
        <v>1100</v>
      </c>
      <c r="C98" s="1" t="s">
        <v>1101</v>
      </c>
      <c r="D98" s="28" t="s">
        <v>794</v>
      </c>
      <c r="E98" s="1" t="s">
        <v>795</v>
      </c>
      <c r="F98" s="1">
        <v>3770</v>
      </c>
    </row>
    <row r="99" spans="1:6">
      <c r="A99" s="1" t="s">
        <v>1102</v>
      </c>
      <c r="B99" s="1" t="s">
        <v>1103</v>
      </c>
      <c r="C99" s="1" t="s">
        <v>1104</v>
      </c>
      <c r="D99" s="28" t="s">
        <v>794</v>
      </c>
      <c r="E99" s="1" t="s">
        <v>795</v>
      </c>
      <c r="F99" s="1">
        <v>1200</v>
      </c>
    </row>
    <row r="100" spans="1:6">
      <c r="A100" s="1" t="s">
        <v>1105</v>
      </c>
      <c r="B100" s="1" t="s">
        <v>1106</v>
      </c>
      <c r="C100" s="1" t="s">
        <v>1107</v>
      </c>
      <c r="D100" s="28" t="s">
        <v>794</v>
      </c>
      <c r="E100" s="1" t="s">
        <v>795</v>
      </c>
      <c r="F100" s="1">
        <v>1140</v>
      </c>
    </row>
    <row r="101" spans="1:6">
      <c r="A101" s="1" t="s">
        <v>1108</v>
      </c>
      <c r="B101" s="1" t="s">
        <v>1109</v>
      </c>
      <c r="C101" s="1" t="s">
        <v>1110</v>
      </c>
      <c r="D101" s="28" t="s">
        <v>794</v>
      </c>
      <c r="E101" s="1" t="s">
        <v>795</v>
      </c>
      <c r="F101" s="1">
        <v>2191</v>
      </c>
    </row>
    <row r="102" spans="1:6">
      <c r="A102" s="1" t="s">
        <v>1111</v>
      </c>
      <c r="B102" s="1" t="s">
        <v>1112</v>
      </c>
      <c r="C102" s="1" t="s">
        <v>1113</v>
      </c>
      <c r="D102" s="28" t="s">
        <v>794</v>
      </c>
      <c r="E102" s="1" t="s">
        <v>795</v>
      </c>
      <c r="F102" s="1">
        <v>2001</v>
      </c>
    </row>
    <row r="103" spans="1:6">
      <c r="A103" s="1" t="s">
        <v>1114</v>
      </c>
      <c r="B103" s="1" t="s">
        <v>1115</v>
      </c>
      <c r="C103" s="1" t="s">
        <v>1116</v>
      </c>
      <c r="D103" s="28" t="s">
        <v>794</v>
      </c>
      <c r="E103" s="1" t="s">
        <v>795</v>
      </c>
      <c r="F103" s="1">
        <v>3080</v>
      </c>
    </row>
    <row r="104" spans="1:6">
      <c r="A104" s="1" t="s">
        <v>1117</v>
      </c>
      <c r="B104" s="1" t="s">
        <v>1118</v>
      </c>
      <c r="C104" s="1" t="s">
        <v>1119</v>
      </c>
      <c r="D104" s="28" t="s">
        <v>794</v>
      </c>
      <c r="E104" s="1" t="s">
        <v>795</v>
      </c>
      <c r="F104" s="1">
        <v>1100</v>
      </c>
    </row>
    <row r="105" spans="1:6">
      <c r="A105" s="1" t="s">
        <v>1120</v>
      </c>
      <c r="B105" s="1" t="s">
        <v>1121</v>
      </c>
      <c r="C105" s="1" t="s">
        <v>1122</v>
      </c>
      <c r="D105" s="28" t="s">
        <v>794</v>
      </c>
      <c r="E105" s="1" t="s">
        <v>795</v>
      </c>
      <c r="F105" s="1">
        <v>3501</v>
      </c>
    </row>
    <row r="106" spans="1:6">
      <c r="A106" s="1" t="s">
        <v>1123</v>
      </c>
      <c r="B106" s="1" t="s">
        <v>1124</v>
      </c>
      <c r="C106" s="1" t="s">
        <v>1125</v>
      </c>
      <c r="D106" s="28" t="s">
        <v>794</v>
      </c>
      <c r="E106" s="1" t="s">
        <v>795</v>
      </c>
      <c r="F106" s="1">
        <v>3400</v>
      </c>
    </row>
    <row r="107" spans="1:6">
      <c r="A107" s="1" t="s">
        <v>1126</v>
      </c>
      <c r="B107" s="1" t="s">
        <v>1127</v>
      </c>
      <c r="C107" s="1" t="s">
        <v>1128</v>
      </c>
      <c r="D107" s="28" t="s">
        <v>794</v>
      </c>
      <c r="E107" s="1" t="s">
        <v>795</v>
      </c>
      <c r="F107" s="1">
        <v>1600</v>
      </c>
    </row>
    <row r="108" spans="1:6">
      <c r="A108" s="1" t="s">
        <v>1129</v>
      </c>
      <c r="B108" s="1" t="s">
        <v>1130</v>
      </c>
      <c r="C108" s="1" t="s">
        <v>1131</v>
      </c>
      <c r="D108" s="28" t="s">
        <v>794</v>
      </c>
      <c r="E108" s="1" t="s">
        <v>795</v>
      </c>
      <c r="F108" s="1">
        <v>3151</v>
      </c>
    </row>
    <row r="109" spans="1:6">
      <c r="A109" s="1" t="s">
        <v>1132</v>
      </c>
      <c r="B109" s="1" t="s">
        <v>1133</v>
      </c>
      <c r="C109" s="1" t="s">
        <v>1134</v>
      </c>
      <c r="D109" s="28" t="s">
        <v>794</v>
      </c>
      <c r="E109" s="1" t="s">
        <v>795</v>
      </c>
      <c r="F109" s="1">
        <v>1535</v>
      </c>
    </row>
    <row r="110" spans="1:6">
      <c r="A110" s="1" t="s">
        <v>1135</v>
      </c>
      <c r="B110" s="1" t="s">
        <v>1136</v>
      </c>
      <c r="C110" s="1" t="s">
        <v>1137</v>
      </c>
      <c r="D110" s="28" t="s">
        <v>794</v>
      </c>
      <c r="E110" s="1" t="s">
        <v>795</v>
      </c>
      <c r="F110" s="1">
        <v>1970</v>
      </c>
    </row>
    <row r="111" spans="1:6">
      <c r="A111" s="1" t="s">
        <v>1138</v>
      </c>
      <c r="B111" s="1" t="s">
        <v>1139</v>
      </c>
      <c r="C111" s="1" t="s">
        <v>1140</v>
      </c>
      <c r="D111" s="28" t="s">
        <v>794</v>
      </c>
      <c r="E111" s="1" t="s">
        <v>795</v>
      </c>
      <c r="F111" s="1">
        <v>2000</v>
      </c>
    </row>
    <row r="112" spans="1:6">
      <c r="A112" s="1" t="s">
        <v>1141</v>
      </c>
      <c r="B112" s="1" t="s">
        <v>1142</v>
      </c>
      <c r="C112" s="1" t="s">
        <v>1143</v>
      </c>
      <c r="D112" s="28" t="s">
        <v>794</v>
      </c>
      <c r="E112" s="1" t="s">
        <v>795</v>
      </c>
      <c r="F112" s="1">
        <v>1400</v>
      </c>
    </row>
    <row r="113" spans="1:6">
      <c r="A113" s="1" t="s">
        <v>1144</v>
      </c>
      <c r="B113" s="1" t="s">
        <v>1145</v>
      </c>
      <c r="C113" s="1" t="s">
        <v>1146</v>
      </c>
      <c r="D113" s="28" t="s">
        <v>794</v>
      </c>
      <c r="E113" s="1" t="s">
        <v>795</v>
      </c>
      <c r="F113" s="1">
        <v>2400</v>
      </c>
    </row>
    <row r="114" spans="1:6">
      <c r="A114" s="1" t="s">
        <v>1147</v>
      </c>
      <c r="B114" s="1" t="s">
        <v>1148</v>
      </c>
      <c r="C114" s="1" t="s">
        <v>1149</v>
      </c>
      <c r="D114" s="28" t="s">
        <v>794</v>
      </c>
      <c r="E114" s="1" t="s">
        <v>795</v>
      </c>
      <c r="F114" s="1">
        <v>2980</v>
      </c>
    </row>
    <row r="115" spans="1:6">
      <c r="A115" s="1" t="s">
        <v>1150</v>
      </c>
      <c r="B115" s="1" t="s">
        <v>1151</v>
      </c>
      <c r="C115" s="1" t="s">
        <v>1152</v>
      </c>
      <c r="D115" s="28" t="s">
        <v>794</v>
      </c>
      <c r="E115" s="1" t="s">
        <v>795</v>
      </c>
      <c r="F115" s="1">
        <v>4739</v>
      </c>
    </row>
    <row r="116" spans="1:6">
      <c r="A116" s="1" t="s">
        <v>1153</v>
      </c>
      <c r="B116" s="1" t="s">
        <v>1154</v>
      </c>
      <c r="C116" s="1" t="s">
        <v>1155</v>
      </c>
      <c r="D116" s="28" t="s">
        <v>794</v>
      </c>
      <c r="E116" s="1" t="s">
        <v>795</v>
      </c>
      <c r="F116" s="1">
        <v>7600</v>
      </c>
    </row>
    <row r="117" spans="1:6">
      <c r="A117" s="1" t="s">
        <v>1156</v>
      </c>
      <c r="B117" s="1" t="s">
        <v>1157</v>
      </c>
      <c r="C117" s="1" t="s">
        <v>1158</v>
      </c>
      <c r="D117" s="28" t="s">
        <v>794</v>
      </c>
      <c r="E117" s="1" t="s">
        <v>795</v>
      </c>
      <c r="F117" s="1">
        <v>13438</v>
      </c>
    </row>
    <row r="118" spans="1:6">
      <c r="A118" s="1" t="s">
        <v>1159</v>
      </c>
      <c r="B118" s="1" t="s">
        <v>1160</v>
      </c>
      <c r="C118" s="1" t="s">
        <v>1161</v>
      </c>
      <c r="D118" s="28" t="s">
        <v>794</v>
      </c>
      <c r="E118" s="1" t="s">
        <v>795</v>
      </c>
      <c r="F118" s="1">
        <v>12440</v>
      </c>
    </row>
    <row r="119" spans="1:6">
      <c r="A119" s="1" t="s">
        <v>1162</v>
      </c>
      <c r="B119" s="1" t="s">
        <v>1163</v>
      </c>
      <c r="C119" s="1" t="s">
        <v>1164</v>
      </c>
      <c r="D119" s="28" t="s">
        <v>794</v>
      </c>
      <c r="E119" s="1" t="s">
        <v>795</v>
      </c>
      <c r="F119" s="1">
        <v>2200</v>
      </c>
    </row>
    <row r="120" spans="1:6">
      <c r="A120" s="1" t="s">
        <v>1165</v>
      </c>
      <c r="B120" s="1" t="s">
        <v>1166</v>
      </c>
      <c r="C120" s="1" t="s">
        <v>1167</v>
      </c>
      <c r="D120" s="28" t="s">
        <v>794</v>
      </c>
      <c r="E120" s="1" t="s">
        <v>795</v>
      </c>
      <c r="F120" s="1">
        <v>830</v>
      </c>
    </row>
    <row r="121" spans="1:6">
      <c r="A121" s="1" t="s">
        <v>1168</v>
      </c>
      <c r="B121" s="1" t="s">
        <v>1169</v>
      </c>
      <c r="C121" s="1" t="s">
        <v>1170</v>
      </c>
      <c r="D121" s="28" t="s">
        <v>794</v>
      </c>
      <c r="E121" s="1" t="s">
        <v>795</v>
      </c>
      <c r="F121" s="1">
        <v>4000</v>
      </c>
    </row>
    <row r="122" spans="1:6">
      <c r="A122" s="1" t="s">
        <v>1171</v>
      </c>
      <c r="B122" s="1" t="s">
        <v>1172</v>
      </c>
      <c r="C122" s="1" t="s">
        <v>1173</v>
      </c>
      <c r="D122" s="28" t="s">
        <v>794</v>
      </c>
      <c r="E122" s="1" t="s">
        <v>795</v>
      </c>
      <c r="F122" s="1">
        <v>2920</v>
      </c>
    </row>
    <row r="123" spans="1:6">
      <c r="A123" s="1" t="s">
        <v>1174</v>
      </c>
      <c r="B123" s="1" t="s">
        <v>1175</v>
      </c>
      <c r="C123" s="1" t="s">
        <v>1176</v>
      </c>
      <c r="D123" s="28" t="s">
        <v>794</v>
      </c>
      <c r="E123" s="1" t="s">
        <v>795</v>
      </c>
      <c r="F123" s="1">
        <v>8106</v>
      </c>
    </row>
    <row r="124" spans="1:6">
      <c r="A124" s="1" t="s">
        <v>1177</v>
      </c>
      <c r="B124" s="1" t="s">
        <v>1178</v>
      </c>
      <c r="C124" s="1" t="s">
        <v>1179</v>
      </c>
      <c r="D124" s="28" t="s">
        <v>794</v>
      </c>
      <c r="E124" s="1" t="s">
        <v>795</v>
      </c>
      <c r="F124" s="1">
        <v>7320</v>
      </c>
    </row>
    <row r="125" spans="1:6">
      <c r="A125" s="1" t="s">
        <v>1180</v>
      </c>
      <c r="B125" s="1" t="s">
        <v>1181</v>
      </c>
      <c r="C125" s="1" t="s">
        <v>1182</v>
      </c>
      <c r="D125" s="28" t="s">
        <v>794</v>
      </c>
      <c r="E125" s="1" t="s">
        <v>795</v>
      </c>
      <c r="F125" s="1">
        <v>5650</v>
      </c>
    </row>
    <row r="126" spans="1:6">
      <c r="A126" s="1" t="s">
        <v>1183</v>
      </c>
      <c r="B126" s="1" t="s">
        <v>1184</v>
      </c>
      <c r="C126" s="1" t="s">
        <v>1185</v>
      </c>
      <c r="D126" s="28" t="s">
        <v>794</v>
      </c>
      <c r="E126" s="1" t="s">
        <v>795</v>
      </c>
      <c r="F126" s="1">
        <v>2660</v>
      </c>
    </row>
    <row r="127" spans="1:6">
      <c r="A127" s="1" t="s">
        <v>1186</v>
      </c>
      <c r="B127" s="1" t="s">
        <v>1187</v>
      </c>
      <c r="C127" s="1" t="s">
        <v>1188</v>
      </c>
      <c r="D127" s="28" t="s">
        <v>794</v>
      </c>
      <c r="E127" s="1" t="s">
        <v>795</v>
      </c>
      <c r="F127" s="1">
        <v>1300</v>
      </c>
    </row>
    <row r="128" spans="1:6">
      <c r="A128" s="1" t="s">
        <v>1189</v>
      </c>
      <c r="B128" s="1" t="s">
        <v>1190</v>
      </c>
      <c r="C128" s="1" t="s">
        <v>1191</v>
      </c>
      <c r="D128" s="28" t="s">
        <v>794</v>
      </c>
      <c r="E128" s="1" t="s">
        <v>795</v>
      </c>
      <c r="F128" s="1">
        <v>1200</v>
      </c>
    </row>
    <row r="129" spans="1:6">
      <c r="A129" s="1" t="s">
        <v>1192</v>
      </c>
      <c r="B129" s="1" t="s">
        <v>1193</v>
      </c>
      <c r="C129" s="1" t="s">
        <v>1194</v>
      </c>
      <c r="D129" s="28" t="s">
        <v>794</v>
      </c>
      <c r="E129" s="1" t="s">
        <v>795</v>
      </c>
      <c r="F129" s="1">
        <v>1699</v>
      </c>
    </row>
    <row r="130" spans="1:6">
      <c r="A130" s="1" t="s">
        <v>1195</v>
      </c>
      <c r="B130" s="1" t="s">
        <v>1196</v>
      </c>
      <c r="C130" s="1" t="s">
        <v>1197</v>
      </c>
      <c r="D130" s="28" t="s">
        <v>794</v>
      </c>
      <c r="E130" s="1" t="s">
        <v>1198</v>
      </c>
      <c r="F130" s="1">
        <v>750</v>
      </c>
    </row>
    <row r="131" spans="1:6">
      <c r="A131" s="1" t="s">
        <v>1199</v>
      </c>
      <c r="B131" s="1" t="s">
        <v>1200</v>
      </c>
      <c r="C131" s="1" t="s">
        <v>1201</v>
      </c>
      <c r="D131" s="28" t="s">
        <v>794</v>
      </c>
      <c r="E131" s="1" t="s">
        <v>795</v>
      </c>
      <c r="F131" s="1">
        <v>2800</v>
      </c>
    </row>
    <row r="132" spans="1:6">
      <c r="A132" s="1" t="s">
        <v>1202</v>
      </c>
      <c r="B132" s="1" t="s">
        <v>1203</v>
      </c>
      <c r="C132" s="1" t="s">
        <v>1204</v>
      </c>
      <c r="D132" s="28" t="s">
        <v>794</v>
      </c>
      <c r="E132" s="1" t="s">
        <v>795</v>
      </c>
      <c r="F132" s="1">
        <v>4348</v>
      </c>
    </row>
    <row r="133" spans="1:6">
      <c r="A133" s="1" t="s">
        <v>1205</v>
      </c>
      <c r="B133" s="1" t="s">
        <v>1206</v>
      </c>
      <c r="C133" s="1" t="s">
        <v>1207</v>
      </c>
      <c r="D133" s="28" t="s">
        <v>794</v>
      </c>
      <c r="E133" s="1" t="s">
        <v>795</v>
      </c>
      <c r="F133" s="1">
        <v>430</v>
      </c>
    </row>
    <row r="134" spans="1:6">
      <c r="A134" s="1" t="s">
        <v>1208</v>
      </c>
      <c r="B134" s="1" t="s">
        <v>1209</v>
      </c>
      <c r="C134" s="1" t="s">
        <v>1210</v>
      </c>
      <c r="D134" s="28" t="s">
        <v>794</v>
      </c>
      <c r="E134" s="1" t="s">
        <v>795</v>
      </c>
      <c r="F134" s="1">
        <v>4001</v>
      </c>
    </row>
    <row r="135" spans="1:6">
      <c r="A135" s="1" t="s">
        <v>1211</v>
      </c>
      <c r="B135" s="1" t="s">
        <v>1212</v>
      </c>
      <c r="C135" s="1" t="s">
        <v>1213</v>
      </c>
      <c r="D135" s="28" t="s">
        <v>794</v>
      </c>
      <c r="E135" s="1" t="s">
        <v>1214</v>
      </c>
      <c r="F135" s="1">
        <v>7000</v>
      </c>
    </row>
    <row r="136" spans="1:6">
      <c r="A136" s="1" t="s">
        <v>1215</v>
      </c>
      <c r="B136" s="1" t="s">
        <v>1216</v>
      </c>
      <c r="C136" s="1" t="s">
        <v>1098</v>
      </c>
      <c r="D136" s="28" t="s">
        <v>794</v>
      </c>
      <c r="E136" s="1" t="s">
        <v>795</v>
      </c>
      <c r="F136" s="1">
        <v>3000</v>
      </c>
    </row>
    <row r="137" spans="1:6">
      <c r="A137" s="1" t="s">
        <v>1217</v>
      </c>
      <c r="B137" s="1" t="s">
        <v>1218</v>
      </c>
      <c r="C137" s="1" t="s">
        <v>1219</v>
      </c>
      <c r="D137" s="28" t="s">
        <v>794</v>
      </c>
      <c r="E137" s="1" t="s">
        <v>795</v>
      </c>
      <c r="F137" s="1">
        <v>7442</v>
      </c>
    </row>
    <row r="138" spans="1:6">
      <c r="A138" s="1" t="s">
        <v>1220</v>
      </c>
      <c r="B138" s="1" t="s">
        <v>1221</v>
      </c>
      <c r="C138" s="1" t="s">
        <v>1222</v>
      </c>
      <c r="D138" s="28" t="s">
        <v>794</v>
      </c>
      <c r="E138" s="1" t="s">
        <v>795</v>
      </c>
      <c r="F138" s="1">
        <v>2671</v>
      </c>
    </row>
    <row r="139" spans="1:6">
      <c r="A139" s="1" t="s">
        <v>1223</v>
      </c>
      <c r="B139" s="1" t="s">
        <v>1224</v>
      </c>
      <c r="C139" s="1" t="s">
        <v>1225</v>
      </c>
      <c r="D139" s="28" t="s">
        <v>794</v>
      </c>
      <c r="E139" s="1" t="s">
        <v>795</v>
      </c>
      <c r="F139" s="1">
        <v>4630</v>
      </c>
    </row>
    <row r="140" spans="1:6">
      <c r="A140" s="1" t="s">
        <v>1226</v>
      </c>
      <c r="B140" s="1" t="s">
        <v>1227</v>
      </c>
      <c r="C140" s="1" t="s">
        <v>1228</v>
      </c>
      <c r="D140" s="28" t="s">
        <v>794</v>
      </c>
      <c r="E140" s="1" t="s">
        <v>795</v>
      </c>
      <c r="F140" s="1">
        <v>2070</v>
      </c>
    </row>
    <row r="141" spans="1:6">
      <c r="A141" s="1" t="s">
        <v>1229</v>
      </c>
      <c r="B141" s="1" t="s">
        <v>1230</v>
      </c>
      <c r="C141" s="1" t="s">
        <v>1231</v>
      </c>
      <c r="D141" s="28" t="s">
        <v>794</v>
      </c>
      <c r="E141" s="1" t="s">
        <v>795</v>
      </c>
      <c r="F141" s="1">
        <v>5050</v>
      </c>
    </row>
    <row r="142" spans="1:6">
      <c r="A142" s="1" t="s">
        <v>1232</v>
      </c>
      <c r="B142" s="1" t="s">
        <v>1233</v>
      </c>
      <c r="C142" s="1" t="s">
        <v>1234</v>
      </c>
      <c r="D142" s="28" t="s">
        <v>794</v>
      </c>
      <c r="E142" s="1" t="s">
        <v>1235</v>
      </c>
      <c r="F142" s="1">
        <v>6200</v>
      </c>
    </row>
    <row r="143" spans="1:6">
      <c r="A143" s="1" t="s">
        <v>1236</v>
      </c>
      <c r="B143" s="1" t="s">
        <v>1237</v>
      </c>
      <c r="C143" s="1" t="s">
        <v>1238</v>
      </c>
      <c r="D143" s="28" t="s">
        <v>794</v>
      </c>
      <c r="E143" s="1" t="s">
        <v>795</v>
      </c>
      <c r="F143" s="1">
        <v>3575</v>
      </c>
    </row>
    <row r="144" spans="1:6">
      <c r="A144" s="1" t="s">
        <v>1239</v>
      </c>
      <c r="B144" s="1" t="s">
        <v>1240</v>
      </c>
      <c r="C144" s="1" t="s">
        <v>1241</v>
      </c>
      <c r="D144" s="28" t="s">
        <v>794</v>
      </c>
      <c r="E144" s="1" t="s">
        <v>795</v>
      </c>
      <c r="F144" s="1">
        <v>8100</v>
      </c>
    </row>
    <row r="145" spans="1:6">
      <c r="A145" s="1" t="s">
        <v>1242</v>
      </c>
      <c r="B145" s="1" t="s">
        <v>1243</v>
      </c>
      <c r="C145" s="1" t="s">
        <v>1244</v>
      </c>
      <c r="D145" s="28" t="s">
        <v>794</v>
      </c>
      <c r="E145" s="1" t="s">
        <v>795</v>
      </c>
      <c r="F145" s="1">
        <v>4635</v>
      </c>
    </row>
    <row r="146" spans="1:6">
      <c r="A146" s="1" t="s">
        <v>1245</v>
      </c>
      <c r="B146" s="1" t="s">
        <v>1246</v>
      </c>
      <c r="C146" s="1" t="s">
        <v>1247</v>
      </c>
      <c r="D146" s="28" t="s">
        <v>794</v>
      </c>
      <c r="E146" s="1" t="s">
        <v>795</v>
      </c>
      <c r="F146" s="1">
        <v>7253</v>
      </c>
    </row>
    <row r="147" spans="1:6">
      <c r="A147" s="1" t="s">
        <v>1248</v>
      </c>
      <c r="B147" s="1" t="s">
        <v>1249</v>
      </c>
      <c r="C147" s="1" t="s">
        <v>1250</v>
      </c>
      <c r="D147" s="28" t="s">
        <v>794</v>
      </c>
      <c r="E147" s="1" t="s">
        <v>795</v>
      </c>
      <c r="F147" s="1">
        <v>4761</v>
      </c>
    </row>
    <row r="148" spans="1:6">
      <c r="A148" s="1" t="s">
        <v>1251</v>
      </c>
      <c r="B148" s="1" t="s">
        <v>1252</v>
      </c>
      <c r="C148" s="1" t="s">
        <v>1253</v>
      </c>
      <c r="D148" s="28" t="s">
        <v>794</v>
      </c>
      <c r="E148" s="1" t="s">
        <v>795</v>
      </c>
      <c r="F148" s="1">
        <v>3000</v>
      </c>
    </row>
    <row r="149" spans="1:6">
      <c r="A149" s="1" t="s">
        <v>1254</v>
      </c>
      <c r="B149" s="1" t="s">
        <v>1255</v>
      </c>
      <c r="C149" s="1" t="s">
        <v>1256</v>
      </c>
      <c r="D149" s="28" t="s">
        <v>794</v>
      </c>
      <c r="E149" s="1" t="s">
        <v>795</v>
      </c>
      <c r="F149" s="1">
        <v>3770</v>
      </c>
    </row>
    <row r="150" spans="1:6">
      <c r="A150" s="1" t="s">
        <v>1257</v>
      </c>
      <c r="B150" s="1" t="s">
        <v>1258</v>
      </c>
      <c r="C150" s="1" t="s">
        <v>1259</v>
      </c>
      <c r="D150" s="28" t="s">
        <v>794</v>
      </c>
      <c r="E150" s="1" t="s">
        <v>795</v>
      </c>
      <c r="F150" s="1">
        <v>5500</v>
      </c>
    </row>
    <row r="151" spans="1:6">
      <c r="A151" s="1" t="s">
        <v>1260</v>
      </c>
      <c r="B151" s="1" t="s">
        <v>1261</v>
      </c>
      <c r="C151" s="1" t="s">
        <v>1262</v>
      </c>
      <c r="D151" s="28" t="s">
        <v>794</v>
      </c>
      <c r="E151" s="1" t="s">
        <v>795</v>
      </c>
      <c r="F151" s="1">
        <v>4471</v>
      </c>
    </row>
    <row r="152" spans="1:6">
      <c r="A152" s="1" t="s">
        <v>1263</v>
      </c>
      <c r="B152" s="1" t="s">
        <v>1264</v>
      </c>
      <c r="C152" s="1" t="s">
        <v>1265</v>
      </c>
      <c r="D152" s="28" t="s">
        <v>794</v>
      </c>
      <c r="E152" s="1" t="s">
        <v>795</v>
      </c>
      <c r="F152" s="1">
        <v>5580</v>
      </c>
    </row>
    <row r="153" spans="1:6">
      <c r="A153" s="1" t="s">
        <v>1266</v>
      </c>
      <c r="B153" s="1" t="s">
        <v>1267</v>
      </c>
      <c r="C153" s="1" t="s">
        <v>1268</v>
      </c>
      <c r="D153" s="28" t="s">
        <v>794</v>
      </c>
      <c r="E153" s="1" t="s">
        <v>795</v>
      </c>
      <c r="F153" s="1">
        <v>2400</v>
      </c>
    </row>
    <row r="154" spans="1:6">
      <c r="A154" s="1" t="s">
        <v>1269</v>
      </c>
      <c r="B154" s="1" t="s">
        <v>1270</v>
      </c>
      <c r="C154" s="1" t="s">
        <v>1271</v>
      </c>
      <c r="D154" s="28" t="s">
        <v>794</v>
      </c>
      <c r="E154" s="1" t="s">
        <v>795</v>
      </c>
      <c r="F154" s="1">
        <v>2500</v>
      </c>
    </row>
    <row r="155" spans="1:6">
      <c r="A155" s="1" t="s">
        <v>1272</v>
      </c>
      <c r="B155" s="1" t="s">
        <v>1273</v>
      </c>
      <c r="C155" s="1" t="s">
        <v>1274</v>
      </c>
      <c r="D155" s="28" t="s">
        <v>794</v>
      </c>
      <c r="E155" s="1" t="s">
        <v>795</v>
      </c>
      <c r="F155" s="1">
        <v>2090</v>
      </c>
    </row>
    <row r="156" spans="1:6">
      <c r="A156" s="1" t="s">
        <v>1275</v>
      </c>
      <c r="B156" s="1" t="s">
        <v>1276</v>
      </c>
      <c r="C156" s="1" t="s">
        <v>1277</v>
      </c>
      <c r="D156" s="28" t="s">
        <v>794</v>
      </c>
      <c r="E156" s="1" t="s">
        <v>795</v>
      </c>
      <c r="F156" s="1">
        <v>4960</v>
      </c>
    </row>
    <row r="157" spans="1:6">
      <c r="A157" s="1" t="s">
        <v>1278</v>
      </c>
      <c r="B157" s="1" t="s">
        <v>1279</v>
      </c>
      <c r="C157" s="1" t="s">
        <v>1280</v>
      </c>
      <c r="D157" s="28" t="s">
        <v>794</v>
      </c>
      <c r="E157" s="1" t="s">
        <v>795</v>
      </c>
      <c r="F157" s="1">
        <v>4200</v>
      </c>
    </row>
    <row r="158" spans="1:6">
      <c r="A158" s="1" t="s">
        <v>1281</v>
      </c>
      <c r="B158" s="1" t="s">
        <v>1282</v>
      </c>
      <c r="C158" s="1" t="s">
        <v>1283</v>
      </c>
      <c r="D158" s="28" t="s">
        <v>794</v>
      </c>
      <c r="E158" s="1" t="s">
        <v>1284</v>
      </c>
      <c r="F158" s="1">
        <v>2810</v>
      </c>
    </row>
    <row r="159" spans="1:6">
      <c r="A159" s="1" t="s">
        <v>1285</v>
      </c>
      <c r="B159" s="1" t="s">
        <v>1286</v>
      </c>
      <c r="C159" s="1" t="s">
        <v>1287</v>
      </c>
      <c r="D159" s="28" t="s">
        <v>794</v>
      </c>
      <c r="E159" s="1" t="s">
        <v>795</v>
      </c>
      <c r="F159" s="1">
        <v>3040</v>
      </c>
    </row>
    <row r="160" spans="1:6">
      <c r="A160" s="1" t="s">
        <v>1288</v>
      </c>
      <c r="B160" s="1" t="s">
        <v>1289</v>
      </c>
      <c r="C160" s="1" t="s">
        <v>1290</v>
      </c>
      <c r="D160" s="28" t="s">
        <v>794</v>
      </c>
      <c r="E160" s="1" t="s">
        <v>795</v>
      </c>
      <c r="F160" s="1">
        <v>5760</v>
      </c>
    </row>
    <row r="161" spans="1:6">
      <c r="A161" s="1" t="s">
        <v>1291</v>
      </c>
      <c r="B161" s="1" t="s">
        <v>1292</v>
      </c>
      <c r="C161" s="1" t="s">
        <v>1293</v>
      </c>
      <c r="D161" s="28" t="s">
        <v>794</v>
      </c>
      <c r="E161" s="1" t="s">
        <v>795</v>
      </c>
      <c r="F161" s="1">
        <v>4200</v>
      </c>
    </row>
    <row r="162" spans="1:6">
      <c r="A162" s="1" t="s">
        <v>1294</v>
      </c>
      <c r="B162" s="1" t="s">
        <v>1295</v>
      </c>
      <c r="C162" s="1" t="s">
        <v>1296</v>
      </c>
      <c r="D162" s="28" t="s">
        <v>794</v>
      </c>
      <c r="E162" s="1" t="s">
        <v>795</v>
      </c>
      <c r="F162" s="1">
        <v>1000</v>
      </c>
    </row>
    <row r="163" spans="1:6">
      <c r="A163" s="1" t="s">
        <v>1297</v>
      </c>
      <c r="B163" s="1" t="s">
        <v>1298</v>
      </c>
      <c r="C163" s="1" t="s">
        <v>1299</v>
      </c>
      <c r="D163" s="28" t="s">
        <v>794</v>
      </c>
      <c r="E163" s="1" t="s">
        <v>795</v>
      </c>
      <c r="F163" s="1">
        <v>8920</v>
      </c>
    </row>
    <row r="164" spans="1:6">
      <c r="A164" s="1" t="s">
        <v>1300</v>
      </c>
      <c r="B164" s="1" t="s">
        <v>1301</v>
      </c>
      <c r="C164" s="1" t="s">
        <v>1302</v>
      </c>
      <c r="D164" s="28" t="s">
        <v>794</v>
      </c>
      <c r="E164" s="1" t="s">
        <v>795</v>
      </c>
      <c r="F164" s="1">
        <v>5000</v>
      </c>
    </row>
    <row r="165" spans="1:6">
      <c r="A165" s="1" t="s">
        <v>1303</v>
      </c>
      <c r="B165" s="1" t="s">
        <v>1304</v>
      </c>
      <c r="C165" s="1" t="s">
        <v>1305</v>
      </c>
      <c r="D165" s="28" t="s">
        <v>794</v>
      </c>
      <c r="E165" s="1" t="s">
        <v>795</v>
      </c>
      <c r="F165" s="1">
        <v>3648</v>
      </c>
    </row>
    <row r="166" spans="1:6">
      <c r="A166" s="1" t="s">
        <v>1306</v>
      </c>
      <c r="B166" s="1" t="s">
        <v>1307</v>
      </c>
      <c r="C166" s="1" t="s">
        <v>1308</v>
      </c>
      <c r="D166" s="28" t="s">
        <v>794</v>
      </c>
      <c r="E166" s="1" t="s">
        <v>795</v>
      </c>
      <c r="F166" s="1">
        <v>1200</v>
      </c>
    </row>
    <row r="167" spans="1:6">
      <c r="A167" s="1" t="s">
        <v>1309</v>
      </c>
      <c r="B167" s="1" t="s">
        <v>1310</v>
      </c>
      <c r="C167" s="1" t="s">
        <v>1311</v>
      </c>
      <c r="D167" s="28" t="s">
        <v>794</v>
      </c>
      <c r="E167" s="1" t="s">
        <v>795</v>
      </c>
      <c r="F167" s="1">
        <v>4200</v>
      </c>
    </row>
    <row r="168" spans="1:6">
      <c r="A168" s="1" t="s">
        <v>1312</v>
      </c>
      <c r="B168" s="1" t="s">
        <v>1313</v>
      </c>
      <c r="C168" s="1" t="s">
        <v>1314</v>
      </c>
      <c r="D168" s="28" t="s">
        <v>794</v>
      </c>
      <c r="E168" s="1" t="s">
        <v>795</v>
      </c>
      <c r="F168" s="1">
        <v>12250</v>
      </c>
    </row>
    <row r="169" spans="1:6">
      <c r="A169" s="1" t="s">
        <v>1315</v>
      </c>
      <c r="B169" s="1" t="s">
        <v>1316</v>
      </c>
      <c r="C169" s="1" t="s">
        <v>1317</v>
      </c>
      <c r="D169" s="28" t="s">
        <v>794</v>
      </c>
      <c r="E169" s="1" t="s">
        <v>795</v>
      </c>
      <c r="F169" s="1">
        <v>14320</v>
      </c>
    </row>
    <row r="170" spans="1:6">
      <c r="A170" s="1" t="s">
        <v>1318</v>
      </c>
      <c r="B170" s="1" t="s">
        <v>1319</v>
      </c>
      <c r="C170" s="1" t="s">
        <v>1320</v>
      </c>
      <c r="D170" s="28" t="s">
        <v>794</v>
      </c>
      <c r="E170" s="1" t="s">
        <v>795</v>
      </c>
      <c r="F170" s="1">
        <v>7300</v>
      </c>
    </row>
    <row r="171" spans="1:6">
      <c r="A171" s="1" t="s">
        <v>1321</v>
      </c>
      <c r="B171" s="1" t="s">
        <v>1322</v>
      </c>
      <c r="C171" s="1" t="s">
        <v>1323</v>
      </c>
      <c r="D171" s="28" t="s">
        <v>794</v>
      </c>
      <c r="E171" s="1" t="s">
        <v>795</v>
      </c>
      <c r="F171" s="1">
        <v>15300</v>
      </c>
    </row>
    <row r="172" spans="1:6">
      <c r="A172" s="1" t="s">
        <v>1324</v>
      </c>
      <c r="B172" s="1" t="s">
        <v>1325</v>
      </c>
      <c r="C172" s="1" t="s">
        <v>1326</v>
      </c>
      <c r="D172" s="28">
        <v>44593</v>
      </c>
      <c r="E172" s="1" t="s">
        <v>1327</v>
      </c>
      <c r="F172" s="1">
        <v>3000</v>
      </c>
    </row>
    <row r="173" spans="1:6">
      <c r="A173" s="1" t="s">
        <v>1328</v>
      </c>
      <c r="B173" s="1" t="s">
        <v>1329</v>
      </c>
      <c r="C173" s="1" t="s">
        <v>1330</v>
      </c>
      <c r="D173" s="28" t="s">
        <v>794</v>
      </c>
      <c r="E173" s="1" t="s">
        <v>795</v>
      </c>
      <c r="F173" s="1">
        <v>1100</v>
      </c>
    </row>
    <row r="174" spans="1:6">
      <c r="A174" s="1" t="s">
        <v>1331</v>
      </c>
      <c r="B174" s="1" t="s">
        <v>1332</v>
      </c>
      <c r="C174" s="1" t="s">
        <v>1333</v>
      </c>
      <c r="D174" s="28">
        <v>44378</v>
      </c>
      <c r="E174" s="1" t="s">
        <v>795</v>
      </c>
      <c r="F174" s="1">
        <v>2300</v>
      </c>
    </row>
    <row r="175" spans="1:6">
      <c r="A175" s="1" t="s">
        <v>1334</v>
      </c>
      <c r="B175" s="1" t="s">
        <v>1335</v>
      </c>
      <c r="C175" s="1" t="s">
        <v>1336</v>
      </c>
      <c r="D175" s="28">
        <v>44915</v>
      </c>
      <c r="E175" s="1" t="s">
        <v>795</v>
      </c>
      <c r="F175" s="1">
        <v>1040</v>
      </c>
    </row>
    <row r="176" spans="1:6">
      <c r="A176" s="1" t="s">
        <v>1337</v>
      </c>
      <c r="B176" s="1" t="s">
        <v>1338</v>
      </c>
      <c r="C176" s="1" t="s">
        <v>1339</v>
      </c>
      <c r="D176" s="28" t="s">
        <v>794</v>
      </c>
      <c r="E176" s="1" t="s">
        <v>795</v>
      </c>
      <c r="F176" s="1">
        <v>3192</v>
      </c>
    </row>
    <row r="177" spans="1:6">
      <c r="A177" s="1" t="s">
        <v>1340</v>
      </c>
      <c r="B177" s="1" t="s">
        <v>1341</v>
      </c>
      <c r="C177" s="1" t="s">
        <v>1342</v>
      </c>
      <c r="D177" s="28">
        <v>45595</v>
      </c>
      <c r="E177" s="1" t="s">
        <v>795</v>
      </c>
      <c r="F177" s="1">
        <v>360</v>
      </c>
    </row>
    <row r="178" spans="1:6">
      <c r="A178" s="1" t="s">
        <v>1343</v>
      </c>
      <c r="B178" s="1" t="s">
        <v>1344</v>
      </c>
      <c r="C178" s="1" t="s">
        <v>1345</v>
      </c>
      <c r="D178" s="28">
        <v>45302</v>
      </c>
      <c r="E178" s="1" t="s">
        <v>795</v>
      </c>
      <c r="F178" s="1">
        <v>2308</v>
      </c>
    </row>
    <row r="179" spans="1:6">
      <c r="A179" s="1" t="s">
        <v>1346</v>
      </c>
      <c r="B179" s="1" t="s">
        <v>1347</v>
      </c>
      <c r="C179" s="1" t="s">
        <v>1348</v>
      </c>
      <c r="D179" s="28">
        <v>44396</v>
      </c>
      <c r="E179" s="1" t="s">
        <v>795</v>
      </c>
      <c r="F179" s="1">
        <v>1825</v>
      </c>
    </row>
    <row r="180" spans="1:6">
      <c r="A180" s="1" t="s">
        <v>1349</v>
      </c>
      <c r="B180" s="1" t="s">
        <v>1350</v>
      </c>
      <c r="C180" s="1" t="s">
        <v>1351</v>
      </c>
      <c r="D180" s="28">
        <v>44378</v>
      </c>
      <c r="E180" s="1" t="s">
        <v>1352</v>
      </c>
      <c r="F180" s="1">
        <v>2600</v>
      </c>
    </row>
    <row r="181" spans="1:6">
      <c r="A181" s="1" t="s">
        <v>1353</v>
      </c>
      <c r="B181" s="1" t="s">
        <v>1354</v>
      </c>
      <c r="C181" s="1" t="s">
        <v>1355</v>
      </c>
      <c r="D181" s="28">
        <v>44694</v>
      </c>
      <c r="E181" s="1" t="s">
        <v>795</v>
      </c>
      <c r="F181" s="1">
        <v>4700</v>
      </c>
    </row>
    <row r="182" spans="1:6">
      <c r="A182" s="1" t="s">
        <v>1356</v>
      </c>
      <c r="B182" s="1" t="s">
        <v>1357</v>
      </c>
      <c r="C182" s="1" t="s">
        <v>1358</v>
      </c>
      <c r="D182" s="28">
        <v>44682</v>
      </c>
      <c r="E182" s="1" t="s">
        <v>795</v>
      </c>
      <c r="F182" s="1">
        <v>2000</v>
      </c>
    </row>
    <row r="183" spans="1:6">
      <c r="A183" s="1" t="s">
        <v>1359</v>
      </c>
      <c r="B183" s="1" t="s">
        <v>1360</v>
      </c>
      <c r="C183" s="1" t="s">
        <v>1361</v>
      </c>
      <c r="D183" s="28" t="s">
        <v>794</v>
      </c>
      <c r="E183" s="1" t="s">
        <v>795</v>
      </c>
      <c r="F183" s="1">
        <v>4000</v>
      </c>
    </row>
    <row r="184" spans="1:6">
      <c r="A184" s="1" t="s">
        <v>1362</v>
      </c>
      <c r="B184" s="1" t="s">
        <v>1363</v>
      </c>
      <c r="C184" s="1" t="s">
        <v>1364</v>
      </c>
      <c r="D184" s="28" t="s">
        <v>794</v>
      </c>
      <c r="E184" s="1" t="s">
        <v>795</v>
      </c>
      <c r="F184" s="1">
        <v>1452</v>
      </c>
    </row>
    <row r="185" spans="1:6">
      <c r="A185" s="1" t="s">
        <v>1365</v>
      </c>
      <c r="B185" s="1" t="s">
        <v>1366</v>
      </c>
      <c r="C185" s="1" t="s">
        <v>1367</v>
      </c>
      <c r="D185" s="28">
        <v>44774</v>
      </c>
      <c r="E185" s="1" t="s">
        <v>1368</v>
      </c>
      <c r="F185" s="1">
        <v>4500</v>
      </c>
    </row>
    <row r="186" spans="1:6">
      <c r="A186" s="1" t="s">
        <v>1369</v>
      </c>
      <c r="B186" s="1" t="s">
        <v>1370</v>
      </c>
      <c r="C186" s="1" t="s">
        <v>1371</v>
      </c>
      <c r="D186" s="28" t="s">
        <v>794</v>
      </c>
      <c r="E186" s="1" t="s">
        <v>795</v>
      </c>
      <c r="F186" s="1">
        <v>3618</v>
      </c>
    </row>
    <row r="187" spans="1:6">
      <c r="A187" s="1" t="s">
        <v>1372</v>
      </c>
      <c r="B187" s="1" t="s">
        <v>1373</v>
      </c>
      <c r="C187" s="1" t="s">
        <v>1374</v>
      </c>
      <c r="D187" s="28" t="s">
        <v>794</v>
      </c>
      <c r="E187" s="1" t="s">
        <v>795</v>
      </c>
      <c r="F187" s="1">
        <v>1900</v>
      </c>
    </row>
    <row r="188" spans="1:6">
      <c r="A188" s="1" t="s">
        <v>1375</v>
      </c>
      <c r="B188" s="1" t="s">
        <v>1376</v>
      </c>
      <c r="C188" s="1" t="s">
        <v>1377</v>
      </c>
      <c r="D188" s="28" t="s">
        <v>794</v>
      </c>
      <c r="E188" s="1" t="s">
        <v>795</v>
      </c>
      <c r="F188" s="1">
        <v>3130</v>
      </c>
    </row>
    <row r="189" spans="1:6">
      <c r="A189" s="1" t="s">
        <v>1378</v>
      </c>
      <c r="B189" s="1" t="s">
        <v>1379</v>
      </c>
      <c r="C189" s="1" t="s">
        <v>1380</v>
      </c>
      <c r="D189" s="28" t="s">
        <v>794</v>
      </c>
      <c r="E189" s="1" t="s">
        <v>795</v>
      </c>
      <c r="F189" s="1">
        <v>1850</v>
      </c>
    </row>
    <row r="190" spans="1:6">
      <c r="A190" s="1" t="s">
        <v>1381</v>
      </c>
      <c r="B190" s="1" t="s">
        <v>1382</v>
      </c>
      <c r="C190" s="1" t="s">
        <v>1383</v>
      </c>
      <c r="D190" s="28" t="s">
        <v>794</v>
      </c>
      <c r="E190" s="1" t="s">
        <v>795</v>
      </c>
      <c r="F190" s="1">
        <v>6310</v>
      </c>
    </row>
    <row r="191" spans="1:6">
      <c r="A191" s="1" t="s">
        <v>1384</v>
      </c>
      <c r="B191" s="1" t="s">
        <v>1385</v>
      </c>
      <c r="C191" s="1" t="s">
        <v>1386</v>
      </c>
      <c r="D191" s="28" t="s">
        <v>794</v>
      </c>
      <c r="E191" s="1" t="s">
        <v>795</v>
      </c>
      <c r="F191" s="1">
        <v>4290</v>
      </c>
    </row>
    <row r="192" spans="1:6">
      <c r="A192" s="1" t="s">
        <v>1387</v>
      </c>
      <c r="B192" s="1" t="s">
        <v>1388</v>
      </c>
      <c r="C192" s="1" t="s">
        <v>1389</v>
      </c>
      <c r="D192" s="28" t="s">
        <v>794</v>
      </c>
      <c r="E192" s="1" t="s">
        <v>795</v>
      </c>
      <c r="F192" s="1">
        <v>2600</v>
      </c>
    </row>
    <row r="193" spans="1:6">
      <c r="A193" s="1" t="s">
        <v>1390</v>
      </c>
      <c r="B193" s="1" t="s">
        <v>1391</v>
      </c>
      <c r="C193" s="1" t="s">
        <v>1392</v>
      </c>
      <c r="D193" s="28" t="s">
        <v>794</v>
      </c>
      <c r="E193" s="1" t="s">
        <v>795</v>
      </c>
      <c r="F193" s="1">
        <v>7800</v>
      </c>
    </row>
    <row r="194" spans="1:6">
      <c r="A194" s="1" t="s">
        <v>1393</v>
      </c>
      <c r="B194" s="1" t="s">
        <v>1394</v>
      </c>
      <c r="C194" s="1" t="s">
        <v>1395</v>
      </c>
      <c r="D194" s="28" t="s">
        <v>794</v>
      </c>
      <c r="E194" s="1" t="s">
        <v>795</v>
      </c>
      <c r="F194" s="1">
        <v>16610</v>
      </c>
    </row>
    <row r="195" spans="1:6">
      <c r="A195" s="1" t="s">
        <v>1396</v>
      </c>
      <c r="B195" s="1" t="s">
        <v>1397</v>
      </c>
      <c r="C195" s="1" t="s">
        <v>1398</v>
      </c>
      <c r="D195" s="28" t="s">
        <v>794</v>
      </c>
      <c r="E195" s="1" t="s">
        <v>795</v>
      </c>
      <c r="F195" s="1">
        <v>6400</v>
      </c>
    </row>
    <row r="196" spans="1:6">
      <c r="A196" s="1" t="s">
        <v>1399</v>
      </c>
      <c r="B196" s="1" t="s">
        <v>1400</v>
      </c>
      <c r="C196" s="1" t="s">
        <v>1401</v>
      </c>
      <c r="D196" s="28">
        <v>44582</v>
      </c>
      <c r="E196" s="1" t="s">
        <v>795</v>
      </c>
      <c r="F196" s="1">
        <v>7280</v>
      </c>
    </row>
    <row r="197" spans="1:6">
      <c r="A197" s="1" t="s">
        <v>1402</v>
      </c>
      <c r="B197" s="1" t="s">
        <v>1403</v>
      </c>
      <c r="C197" s="1" t="s">
        <v>1404</v>
      </c>
      <c r="D197" s="28">
        <v>44682</v>
      </c>
      <c r="E197" s="1" t="s">
        <v>795</v>
      </c>
      <c r="F197" s="1">
        <v>3600</v>
      </c>
    </row>
    <row r="198" spans="1:6">
      <c r="A198" s="1" t="s">
        <v>1405</v>
      </c>
      <c r="B198" s="1" t="s">
        <v>1406</v>
      </c>
      <c r="C198" s="1" t="s">
        <v>1407</v>
      </c>
      <c r="D198" s="28" t="s">
        <v>794</v>
      </c>
      <c r="E198" s="1" t="s">
        <v>1408</v>
      </c>
      <c r="F198" s="1">
        <v>16990</v>
      </c>
    </row>
    <row r="199" spans="1:6">
      <c r="A199" s="1" t="s">
        <v>1409</v>
      </c>
      <c r="B199" s="1" t="s">
        <v>1410</v>
      </c>
      <c r="C199" s="1" t="s">
        <v>1411</v>
      </c>
      <c r="D199" s="28" t="s">
        <v>794</v>
      </c>
      <c r="E199" s="1" t="s">
        <v>795</v>
      </c>
      <c r="F199" s="1">
        <v>2250</v>
      </c>
    </row>
    <row r="200" spans="1:6">
      <c r="A200" s="1" t="s">
        <v>1412</v>
      </c>
      <c r="B200" s="1" t="s">
        <v>1413</v>
      </c>
      <c r="C200" s="1" t="s">
        <v>1414</v>
      </c>
      <c r="D200" s="28" t="s">
        <v>794</v>
      </c>
      <c r="E200" s="1" t="s">
        <v>795</v>
      </c>
      <c r="F200" s="1" t="s">
        <v>1415</v>
      </c>
    </row>
    <row r="201" spans="1:6">
      <c r="A201" s="1" t="s">
        <v>1416</v>
      </c>
      <c r="B201" s="1" t="s">
        <v>1417</v>
      </c>
      <c r="C201" s="1" t="s">
        <v>1418</v>
      </c>
      <c r="D201" s="28" t="s">
        <v>794</v>
      </c>
      <c r="E201" s="1" t="s">
        <v>795</v>
      </c>
      <c r="F201" s="1">
        <v>3420</v>
      </c>
    </row>
    <row r="202" spans="1:6">
      <c r="A202" s="1" t="s">
        <v>1419</v>
      </c>
      <c r="B202" s="1" t="s">
        <v>1420</v>
      </c>
      <c r="C202" s="1" t="s">
        <v>1421</v>
      </c>
      <c r="D202" s="28" t="s">
        <v>794</v>
      </c>
      <c r="E202" s="1" t="s">
        <v>1092</v>
      </c>
      <c r="F202" s="1" t="s">
        <v>1415</v>
      </c>
    </row>
    <row r="203" spans="1:6">
      <c r="A203" s="1" t="s">
        <v>1422</v>
      </c>
      <c r="B203" s="1" t="s">
        <v>1423</v>
      </c>
      <c r="C203" s="1" t="s">
        <v>1424</v>
      </c>
      <c r="D203" s="28" t="s">
        <v>794</v>
      </c>
      <c r="E203" s="1" t="s">
        <v>795</v>
      </c>
      <c r="F203" s="1">
        <v>2130</v>
      </c>
    </row>
    <row r="204" spans="1:6">
      <c r="A204" s="1" t="s">
        <v>1425</v>
      </c>
      <c r="B204" s="1" t="s">
        <v>1426</v>
      </c>
      <c r="C204" s="1" t="s">
        <v>1427</v>
      </c>
      <c r="D204" s="28" t="s">
        <v>794</v>
      </c>
      <c r="E204" s="1" t="s">
        <v>795</v>
      </c>
      <c r="F204" s="1">
        <v>3312</v>
      </c>
    </row>
    <row r="205" spans="1:6">
      <c r="A205" s="1" t="s">
        <v>1428</v>
      </c>
      <c r="B205" s="1" t="s">
        <v>1429</v>
      </c>
      <c r="C205" s="1" t="s">
        <v>1430</v>
      </c>
      <c r="D205" s="28" t="s">
        <v>794</v>
      </c>
      <c r="E205" s="1" t="s">
        <v>795</v>
      </c>
      <c r="F205" s="1">
        <v>3920</v>
      </c>
    </row>
    <row r="206" spans="1:6">
      <c r="A206" s="1" t="s">
        <v>1431</v>
      </c>
      <c r="B206" s="1" t="s">
        <v>1432</v>
      </c>
      <c r="C206" s="1" t="s">
        <v>1433</v>
      </c>
      <c r="D206" s="28" t="s">
        <v>794</v>
      </c>
      <c r="E206" s="1" t="s">
        <v>795</v>
      </c>
      <c r="F206" s="1">
        <v>7998</v>
      </c>
    </row>
    <row r="207" spans="1:6">
      <c r="A207" s="1" t="s">
        <v>1434</v>
      </c>
      <c r="B207" s="1" t="s">
        <v>1435</v>
      </c>
      <c r="C207" s="1" t="s">
        <v>1436</v>
      </c>
      <c r="D207" s="28" t="s">
        <v>794</v>
      </c>
      <c r="E207" s="1" t="s">
        <v>1437</v>
      </c>
      <c r="F207" s="1">
        <v>13500</v>
      </c>
    </row>
    <row r="208" spans="1:6">
      <c r="A208" s="1" t="s">
        <v>1438</v>
      </c>
      <c r="B208" s="1" t="s">
        <v>1439</v>
      </c>
      <c r="C208" s="1" t="s">
        <v>1440</v>
      </c>
      <c r="D208" s="28" t="s">
        <v>794</v>
      </c>
      <c r="E208" s="1" t="s">
        <v>795</v>
      </c>
      <c r="F208" s="1">
        <v>7850</v>
      </c>
    </row>
    <row r="209" spans="1:6">
      <c r="A209" s="1" t="s">
        <v>1441</v>
      </c>
      <c r="B209" s="1" t="s">
        <v>1442</v>
      </c>
      <c r="C209" s="1" t="s">
        <v>1443</v>
      </c>
      <c r="D209" s="28" t="s">
        <v>794</v>
      </c>
      <c r="E209" s="1" t="s">
        <v>795</v>
      </c>
      <c r="F209" s="1">
        <v>3810</v>
      </c>
    </row>
    <row r="210" spans="1:6">
      <c r="A210" s="1" t="s">
        <v>1444</v>
      </c>
      <c r="B210" s="1" t="s">
        <v>1445</v>
      </c>
      <c r="C210" s="1" t="s">
        <v>1446</v>
      </c>
      <c r="D210" s="28" t="s">
        <v>794</v>
      </c>
      <c r="E210" s="1" t="s">
        <v>1447</v>
      </c>
      <c r="F210" s="1">
        <v>650</v>
      </c>
    </row>
    <row r="211" spans="1:6">
      <c r="A211" s="1" t="s">
        <v>1448</v>
      </c>
      <c r="B211" s="1" t="s">
        <v>1449</v>
      </c>
      <c r="C211" s="1" t="s">
        <v>1450</v>
      </c>
      <c r="D211" s="28" t="s">
        <v>794</v>
      </c>
      <c r="E211" s="1" t="s">
        <v>1451</v>
      </c>
      <c r="F211" s="1" t="s">
        <v>1415</v>
      </c>
    </row>
    <row r="212" spans="1:6">
      <c r="A212" s="1" t="s">
        <v>1452</v>
      </c>
      <c r="B212" s="1" t="s">
        <v>1453</v>
      </c>
      <c r="C212" s="1" t="s">
        <v>1454</v>
      </c>
      <c r="D212" s="28" t="s">
        <v>794</v>
      </c>
      <c r="E212" s="1" t="s">
        <v>795</v>
      </c>
      <c r="F212" s="1">
        <v>4015</v>
      </c>
    </row>
    <row r="213" spans="1:6">
      <c r="A213" s="1" t="s">
        <v>1455</v>
      </c>
      <c r="B213" s="1" t="s">
        <v>1456</v>
      </c>
      <c r="C213" s="1" t="s">
        <v>1457</v>
      </c>
      <c r="D213" s="28" t="s">
        <v>794</v>
      </c>
      <c r="E213" s="1" t="s">
        <v>795</v>
      </c>
      <c r="F213" s="1">
        <v>5300</v>
      </c>
    </row>
    <row r="214" spans="1:6">
      <c r="A214" s="1" t="s">
        <v>1458</v>
      </c>
      <c r="B214" s="1" t="s">
        <v>1459</v>
      </c>
      <c r="C214" s="1" t="s">
        <v>1460</v>
      </c>
      <c r="D214" s="28" t="s">
        <v>794</v>
      </c>
      <c r="E214" s="1" t="s">
        <v>795</v>
      </c>
      <c r="F214" s="1">
        <v>350</v>
      </c>
    </row>
    <row r="215" spans="1:6">
      <c r="A215" s="1" t="s">
        <v>1461</v>
      </c>
      <c r="B215" s="1" t="s">
        <v>1462</v>
      </c>
      <c r="C215" s="1" t="s">
        <v>1463</v>
      </c>
      <c r="D215" s="28" t="s">
        <v>794</v>
      </c>
      <c r="E215" s="1" t="s">
        <v>795</v>
      </c>
      <c r="F215" s="1">
        <v>720</v>
      </c>
    </row>
    <row r="216" spans="1:6">
      <c r="A216" s="1" t="s">
        <v>1464</v>
      </c>
      <c r="B216" s="1" t="s">
        <v>1465</v>
      </c>
      <c r="C216" s="1" t="s">
        <v>1466</v>
      </c>
      <c r="D216" s="28">
        <v>44942</v>
      </c>
      <c r="E216" s="1" t="s">
        <v>1467</v>
      </c>
      <c r="F216" s="1">
        <v>701</v>
      </c>
    </row>
    <row r="217" spans="1:6">
      <c r="A217" s="1" t="s">
        <v>1468</v>
      </c>
      <c r="B217" s="1" t="s">
        <v>1469</v>
      </c>
      <c r="C217" s="1" t="s">
        <v>1470</v>
      </c>
      <c r="D217" s="28" t="s">
        <v>794</v>
      </c>
      <c r="E217" s="1" t="s">
        <v>795</v>
      </c>
      <c r="F217" s="1">
        <v>500</v>
      </c>
    </row>
    <row r="218" spans="1:6">
      <c r="A218" s="1" t="s">
        <v>1471</v>
      </c>
      <c r="B218" s="1" t="s">
        <v>1472</v>
      </c>
      <c r="C218" s="1" t="s">
        <v>1473</v>
      </c>
      <c r="D218" s="28" t="s">
        <v>794</v>
      </c>
      <c r="E218" s="1" t="s">
        <v>795</v>
      </c>
      <c r="F218" s="1">
        <v>2690</v>
      </c>
    </row>
    <row r="219" spans="1:6">
      <c r="A219" s="1" t="s">
        <v>1474</v>
      </c>
      <c r="B219" s="1" t="s">
        <v>1475</v>
      </c>
      <c r="C219" s="1" t="s">
        <v>1476</v>
      </c>
      <c r="D219" s="28" t="s">
        <v>794</v>
      </c>
      <c r="E219" s="1" t="s">
        <v>795</v>
      </c>
      <c r="F219" s="1">
        <v>14500</v>
      </c>
    </row>
    <row r="220" spans="1:6">
      <c r="A220" s="1" t="s">
        <v>1477</v>
      </c>
      <c r="B220" s="1" t="s">
        <v>1478</v>
      </c>
      <c r="C220" s="1" t="s">
        <v>1479</v>
      </c>
      <c r="D220" s="28" t="s">
        <v>794</v>
      </c>
      <c r="E220" s="1" t="s">
        <v>795</v>
      </c>
      <c r="F220" s="1">
        <v>3340</v>
      </c>
    </row>
    <row r="221" spans="1:6">
      <c r="A221" s="1" t="s">
        <v>1480</v>
      </c>
      <c r="B221" s="1" t="s">
        <v>1481</v>
      </c>
      <c r="C221" s="1" t="s">
        <v>1482</v>
      </c>
      <c r="D221" s="28" t="s">
        <v>794</v>
      </c>
      <c r="E221" s="1" t="s">
        <v>795</v>
      </c>
      <c r="F221" s="1">
        <v>2080</v>
      </c>
    </row>
    <row r="222" spans="1:6">
      <c r="A222" s="1" t="s">
        <v>1483</v>
      </c>
      <c r="B222" s="1" t="s">
        <v>1484</v>
      </c>
      <c r="C222" s="1" t="s">
        <v>1485</v>
      </c>
      <c r="D222" s="28" t="s">
        <v>794</v>
      </c>
      <c r="E222" s="1" t="s">
        <v>795</v>
      </c>
      <c r="F222" s="1">
        <v>1180</v>
      </c>
    </row>
    <row r="223" spans="1:6">
      <c r="A223" s="1" t="s">
        <v>1486</v>
      </c>
      <c r="B223" s="1" t="s">
        <v>1487</v>
      </c>
      <c r="C223" s="1" t="s">
        <v>1488</v>
      </c>
      <c r="D223" s="28" t="s">
        <v>794</v>
      </c>
      <c r="E223" s="1" t="s">
        <v>795</v>
      </c>
      <c r="F223" s="1">
        <v>1770</v>
      </c>
    </row>
    <row r="224" spans="1:6">
      <c r="A224" s="1" t="s">
        <v>1489</v>
      </c>
      <c r="B224" s="1" t="s">
        <v>1490</v>
      </c>
      <c r="C224" s="1" t="s">
        <v>1491</v>
      </c>
      <c r="D224" s="28" t="s">
        <v>794</v>
      </c>
      <c r="E224" s="1" t="s">
        <v>795</v>
      </c>
      <c r="F224" s="1">
        <v>9735</v>
      </c>
    </row>
    <row r="225" spans="1:6">
      <c r="A225" s="1" t="s">
        <v>1492</v>
      </c>
      <c r="B225" s="1" t="s">
        <v>1493</v>
      </c>
      <c r="C225" s="1" t="s">
        <v>1494</v>
      </c>
      <c r="D225" s="28" t="s">
        <v>794</v>
      </c>
      <c r="E225" s="1" t="s">
        <v>795</v>
      </c>
      <c r="F225" s="1">
        <v>5560</v>
      </c>
    </row>
    <row r="226" spans="1:6">
      <c r="A226" s="1" t="s">
        <v>1495</v>
      </c>
      <c r="B226" s="1" t="s">
        <v>1496</v>
      </c>
      <c r="C226" s="1" t="s">
        <v>1497</v>
      </c>
      <c r="D226" s="28" t="s">
        <v>794</v>
      </c>
      <c r="E226" s="1" t="s">
        <v>795</v>
      </c>
      <c r="F226" s="1">
        <v>1520</v>
      </c>
    </row>
    <row r="227" spans="1:6">
      <c r="A227" s="1" t="s">
        <v>1498</v>
      </c>
      <c r="B227" s="1" t="s">
        <v>1499</v>
      </c>
      <c r="C227" s="1" t="s">
        <v>1500</v>
      </c>
      <c r="D227" s="28" t="s">
        <v>794</v>
      </c>
      <c r="E227" s="1" t="s">
        <v>795</v>
      </c>
      <c r="F227" s="1">
        <v>6500</v>
      </c>
    </row>
    <row r="228" spans="1:6">
      <c r="A228" s="1" t="s">
        <v>1501</v>
      </c>
      <c r="B228" s="1" t="s">
        <v>1502</v>
      </c>
      <c r="C228" s="1" t="s">
        <v>1503</v>
      </c>
      <c r="D228" s="28" t="s">
        <v>794</v>
      </c>
      <c r="E228" s="1" t="s">
        <v>795</v>
      </c>
      <c r="F228" s="1">
        <v>2200</v>
      </c>
    </row>
    <row r="229" spans="1:6">
      <c r="A229" s="1" t="s">
        <v>1504</v>
      </c>
      <c r="B229" s="1" t="s">
        <v>1505</v>
      </c>
      <c r="C229" s="1" t="s">
        <v>1506</v>
      </c>
      <c r="D229" s="28" t="s">
        <v>794</v>
      </c>
      <c r="E229" s="1" t="s">
        <v>795</v>
      </c>
      <c r="F229" s="1">
        <v>1850</v>
      </c>
    </row>
    <row r="230" spans="1:6">
      <c r="A230" s="1" t="s">
        <v>1507</v>
      </c>
      <c r="B230" s="1" t="s">
        <v>1508</v>
      </c>
      <c r="C230" s="1" t="s">
        <v>1509</v>
      </c>
      <c r="D230" s="28" t="s">
        <v>794</v>
      </c>
      <c r="E230" s="1" t="s">
        <v>795</v>
      </c>
      <c r="F230" s="1">
        <v>1660</v>
      </c>
    </row>
    <row r="231" spans="1:6">
      <c r="A231" s="1" t="s">
        <v>1510</v>
      </c>
      <c r="B231" s="1" t="s">
        <v>1511</v>
      </c>
      <c r="C231" s="1" t="s">
        <v>1512</v>
      </c>
      <c r="D231" s="28" t="s">
        <v>794</v>
      </c>
      <c r="E231" s="1" t="s">
        <v>795</v>
      </c>
      <c r="F231" s="1" t="s">
        <v>1415</v>
      </c>
    </row>
    <row r="232" spans="1:6">
      <c r="A232" s="1" t="s">
        <v>1513</v>
      </c>
      <c r="B232" s="1" t="s">
        <v>1514</v>
      </c>
      <c r="C232" s="1" t="s">
        <v>1515</v>
      </c>
      <c r="D232" s="28" t="s">
        <v>794</v>
      </c>
      <c r="E232" s="1" t="s">
        <v>795</v>
      </c>
      <c r="F232" s="1">
        <v>10000</v>
      </c>
    </row>
    <row r="233" spans="1:6">
      <c r="A233" s="1" t="s">
        <v>1516</v>
      </c>
      <c r="B233" s="1" t="s">
        <v>1517</v>
      </c>
      <c r="C233" s="1" t="s">
        <v>1518</v>
      </c>
      <c r="D233" s="28" t="s">
        <v>794</v>
      </c>
      <c r="E233" s="1" t="s">
        <v>795</v>
      </c>
      <c r="F233" s="1">
        <v>5970</v>
      </c>
    </row>
    <row r="234" spans="1:6">
      <c r="A234" s="1" t="s">
        <v>1519</v>
      </c>
      <c r="B234" s="1" t="s">
        <v>1520</v>
      </c>
      <c r="C234" s="1" t="s">
        <v>1521</v>
      </c>
      <c r="D234" s="28" t="s">
        <v>794</v>
      </c>
      <c r="E234" s="1" t="s">
        <v>795</v>
      </c>
      <c r="F234" s="1">
        <v>7400</v>
      </c>
    </row>
    <row r="235" spans="1:6">
      <c r="A235" s="1" t="s">
        <v>1522</v>
      </c>
      <c r="B235" s="1" t="s">
        <v>1523</v>
      </c>
      <c r="C235" s="1" t="s">
        <v>1524</v>
      </c>
      <c r="D235" s="28" t="s">
        <v>794</v>
      </c>
      <c r="E235" s="1" t="s">
        <v>795</v>
      </c>
      <c r="F235" s="1">
        <v>4182</v>
      </c>
    </row>
    <row r="236" spans="1:6">
      <c r="A236" s="1" t="s">
        <v>1525</v>
      </c>
      <c r="B236" s="1" t="s">
        <v>1526</v>
      </c>
      <c r="C236" s="1" t="s">
        <v>1527</v>
      </c>
      <c r="D236" s="28" t="s">
        <v>794</v>
      </c>
      <c r="E236" s="1" t="s">
        <v>795</v>
      </c>
      <c r="F236" s="1">
        <v>4260</v>
      </c>
    </row>
    <row r="237" spans="1:6">
      <c r="A237" s="1" t="s">
        <v>1528</v>
      </c>
      <c r="B237" s="1" t="s">
        <v>1529</v>
      </c>
      <c r="C237" s="1" t="s">
        <v>1530</v>
      </c>
      <c r="D237" s="28" t="s">
        <v>794</v>
      </c>
      <c r="E237" s="1" t="s">
        <v>795</v>
      </c>
      <c r="F237" s="1">
        <v>3500</v>
      </c>
    </row>
    <row r="238" spans="1:6">
      <c r="A238" s="1" t="s">
        <v>1531</v>
      </c>
      <c r="B238" s="1" t="s">
        <v>1532</v>
      </c>
      <c r="C238" s="1" t="s">
        <v>1533</v>
      </c>
      <c r="D238" s="28" t="s">
        <v>794</v>
      </c>
      <c r="E238" s="1" t="s">
        <v>795</v>
      </c>
      <c r="F238" s="1" t="s">
        <v>1415</v>
      </c>
    </row>
    <row r="239" spans="1:6">
      <c r="A239" s="1" t="s">
        <v>1534</v>
      </c>
      <c r="B239" s="1" t="s">
        <v>1535</v>
      </c>
      <c r="C239" s="1" t="s">
        <v>1536</v>
      </c>
      <c r="D239" s="28" t="s">
        <v>794</v>
      </c>
      <c r="E239" s="1" t="s">
        <v>795</v>
      </c>
      <c r="F239" s="1">
        <v>1160</v>
      </c>
    </row>
    <row r="240" spans="1:6">
      <c r="A240" s="1" t="s">
        <v>1537</v>
      </c>
      <c r="B240" s="1" t="s">
        <v>1538</v>
      </c>
      <c r="C240" s="1" t="s">
        <v>1539</v>
      </c>
      <c r="D240" s="28" t="s">
        <v>794</v>
      </c>
      <c r="E240" s="1" t="s">
        <v>795</v>
      </c>
      <c r="F240" s="1">
        <v>2080</v>
      </c>
    </row>
    <row r="241" spans="1:6">
      <c r="A241" s="1" t="s">
        <v>1540</v>
      </c>
      <c r="B241" s="1" t="s">
        <v>1541</v>
      </c>
      <c r="C241" s="1" t="s">
        <v>1542</v>
      </c>
      <c r="D241" s="28" t="s">
        <v>794</v>
      </c>
      <c r="E241" s="1" t="s">
        <v>795</v>
      </c>
      <c r="F241" s="1" t="s">
        <v>1415</v>
      </c>
    </row>
    <row r="242" spans="1:6">
      <c r="A242" s="1" t="s">
        <v>1543</v>
      </c>
      <c r="B242" s="1" t="s">
        <v>1544</v>
      </c>
      <c r="C242" s="1" t="s">
        <v>1545</v>
      </c>
      <c r="D242" s="28" t="s">
        <v>794</v>
      </c>
      <c r="E242" s="1" t="s">
        <v>795</v>
      </c>
      <c r="F242" s="1">
        <v>4340</v>
      </c>
    </row>
    <row r="243" spans="1:6">
      <c r="A243" s="1" t="s">
        <v>1546</v>
      </c>
      <c r="B243" s="1" t="s">
        <v>1547</v>
      </c>
      <c r="C243" s="1" t="s">
        <v>1548</v>
      </c>
      <c r="D243" s="28" t="s">
        <v>794</v>
      </c>
      <c r="E243" s="1" t="s">
        <v>795</v>
      </c>
      <c r="F243" s="1">
        <v>1330</v>
      </c>
    </row>
    <row r="244" spans="1:6">
      <c r="A244" s="1" t="s">
        <v>1549</v>
      </c>
      <c r="B244" s="1" t="s">
        <v>1550</v>
      </c>
      <c r="C244" s="1" t="s">
        <v>1551</v>
      </c>
      <c r="D244" s="28" t="s">
        <v>794</v>
      </c>
      <c r="E244" s="1" t="s">
        <v>795</v>
      </c>
      <c r="F244" s="1">
        <v>3327</v>
      </c>
    </row>
    <row r="245" spans="1:6">
      <c r="A245" s="1" t="s">
        <v>1552</v>
      </c>
      <c r="B245" s="1" t="s">
        <v>1553</v>
      </c>
      <c r="C245" s="1" t="s">
        <v>1554</v>
      </c>
      <c r="D245" s="28" t="s">
        <v>794</v>
      </c>
      <c r="E245" s="1" t="s">
        <v>795</v>
      </c>
      <c r="F245" s="1">
        <v>2000</v>
      </c>
    </row>
    <row r="246" spans="1:6">
      <c r="A246" s="1" t="s">
        <v>1555</v>
      </c>
      <c r="B246" s="1" t="s">
        <v>1556</v>
      </c>
      <c r="C246" s="1" t="s">
        <v>1557</v>
      </c>
      <c r="D246" s="28" t="s">
        <v>794</v>
      </c>
      <c r="E246" s="1" t="s">
        <v>795</v>
      </c>
      <c r="F246" s="1">
        <v>7969</v>
      </c>
    </row>
    <row r="247" spans="1:6">
      <c r="A247" s="1" t="s">
        <v>1558</v>
      </c>
      <c r="B247" s="1" t="s">
        <v>1559</v>
      </c>
      <c r="C247" s="1" t="s">
        <v>1560</v>
      </c>
      <c r="D247" s="28" t="s">
        <v>794</v>
      </c>
      <c r="E247" s="1" t="s">
        <v>1561</v>
      </c>
      <c r="F247" s="1">
        <v>2244</v>
      </c>
    </row>
    <row r="248" spans="1:6">
      <c r="A248" s="1" t="s">
        <v>1562</v>
      </c>
      <c r="B248" s="1" t="s">
        <v>1563</v>
      </c>
      <c r="C248" s="1" t="s">
        <v>1564</v>
      </c>
      <c r="D248" s="28" t="s">
        <v>794</v>
      </c>
      <c r="E248" s="1" t="s">
        <v>795</v>
      </c>
      <c r="F248" s="1">
        <v>2560</v>
      </c>
    </row>
    <row r="249" spans="1:6">
      <c r="A249" s="1" t="s">
        <v>1565</v>
      </c>
      <c r="B249" s="1" t="s">
        <v>1566</v>
      </c>
      <c r="C249" s="1" t="s">
        <v>1567</v>
      </c>
      <c r="D249" s="28" t="s">
        <v>794</v>
      </c>
      <c r="E249" s="1" t="s">
        <v>795</v>
      </c>
      <c r="F249" s="1">
        <v>700</v>
      </c>
    </row>
    <row r="250" spans="1:6">
      <c r="A250" s="1" t="s">
        <v>1568</v>
      </c>
      <c r="B250" s="1" t="s">
        <v>1569</v>
      </c>
      <c r="C250" s="1" t="s">
        <v>1570</v>
      </c>
      <c r="D250" s="28" t="s">
        <v>794</v>
      </c>
      <c r="E250" s="1" t="s">
        <v>795</v>
      </c>
      <c r="F250" s="1">
        <v>850</v>
      </c>
    </row>
    <row r="251" spans="1:6">
      <c r="A251" s="1" t="s">
        <v>1571</v>
      </c>
      <c r="B251" s="1" t="s">
        <v>1572</v>
      </c>
      <c r="C251" s="1" t="s">
        <v>1573</v>
      </c>
      <c r="D251" s="28" t="s">
        <v>794</v>
      </c>
      <c r="E251" s="1" t="s">
        <v>795</v>
      </c>
      <c r="F251" s="1">
        <v>7401</v>
      </c>
    </row>
    <row r="252" spans="1:6">
      <c r="A252" s="1" t="s">
        <v>1574</v>
      </c>
      <c r="B252" s="1" t="s">
        <v>1575</v>
      </c>
      <c r="C252" s="1" t="s">
        <v>1576</v>
      </c>
      <c r="D252" s="28" t="s">
        <v>794</v>
      </c>
      <c r="E252" s="1" t="s">
        <v>795</v>
      </c>
      <c r="F252" s="1">
        <v>7301</v>
      </c>
    </row>
    <row r="253" spans="1:6">
      <c r="A253" s="1" t="s">
        <v>1577</v>
      </c>
      <c r="B253" s="1" t="s">
        <v>1578</v>
      </c>
      <c r="C253" s="1" t="s">
        <v>1579</v>
      </c>
      <c r="D253" s="28" t="s">
        <v>794</v>
      </c>
      <c r="E253" s="1" t="s">
        <v>795</v>
      </c>
      <c r="F253" s="1">
        <v>2999</v>
      </c>
    </row>
    <row r="254" spans="1:6">
      <c r="A254" s="1" t="s">
        <v>1580</v>
      </c>
      <c r="B254" s="1" t="s">
        <v>1581</v>
      </c>
      <c r="C254" s="1" t="s">
        <v>1582</v>
      </c>
      <c r="D254" s="28" t="s">
        <v>794</v>
      </c>
      <c r="E254" s="1" t="s">
        <v>795</v>
      </c>
      <c r="F254" s="1">
        <v>2310</v>
      </c>
    </row>
    <row r="255" spans="1:6">
      <c r="A255" s="1" t="s">
        <v>1583</v>
      </c>
      <c r="B255" s="1" t="s">
        <v>1584</v>
      </c>
      <c r="C255" s="1" t="s">
        <v>1585</v>
      </c>
      <c r="D255" s="28" t="s">
        <v>794</v>
      </c>
      <c r="E255" s="1" t="s">
        <v>795</v>
      </c>
      <c r="F255" s="1">
        <v>1080</v>
      </c>
    </row>
    <row r="256" spans="1:6">
      <c r="A256" s="1" t="s">
        <v>1586</v>
      </c>
      <c r="B256" s="1" t="s">
        <v>1587</v>
      </c>
      <c r="C256" s="1" t="s">
        <v>1588</v>
      </c>
      <c r="D256" s="28" t="s">
        <v>794</v>
      </c>
      <c r="E256" s="1" t="s">
        <v>795</v>
      </c>
      <c r="F256" s="1">
        <v>540</v>
      </c>
    </row>
    <row r="257" spans="1:6">
      <c r="A257" s="1" t="s">
        <v>1589</v>
      </c>
      <c r="B257" s="1" t="s">
        <v>1590</v>
      </c>
      <c r="C257" s="1" t="s">
        <v>1591</v>
      </c>
      <c r="D257" s="28" t="s">
        <v>794</v>
      </c>
      <c r="E257" s="1" t="s">
        <v>795</v>
      </c>
      <c r="F257" s="1">
        <v>8600</v>
      </c>
    </row>
    <row r="258" spans="1:6">
      <c r="A258" s="1" t="s">
        <v>1592</v>
      </c>
      <c r="B258" s="1" t="s">
        <v>1593</v>
      </c>
      <c r="C258" s="1" t="s">
        <v>1594</v>
      </c>
      <c r="D258" s="28" t="s">
        <v>794</v>
      </c>
      <c r="E258" s="1" t="s">
        <v>795</v>
      </c>
      <c r="F258" s="1">
        <v>2150</v>
      </c>
    </row>
    <row r="259" spans="1:6">
      <c r="A259" s="1" t="s">
        <v>1595</v>
      </c>
      <c r="B259" s="1" t="s">
        <v>1596</v>
      </c>
      <c r="C259" s="1" t="s">
        <v>1597</v>
      </c>
      <c r="D259" s="28" t="s">
        <v>794</v>
      </c>
      <c r="E259" s="1" t="s">
        <v>795</v>
      </c>
      <c r="F259" s="1">
        <v>3000</v>
      </c>
    </row>
    <row r="260" spans="1:6">
      <c r="A260" s="1" t="s">
        <v>1598</v>
      </c>
      <c r="B260" s="1" t="s">
        <v>1599</v>
      </c>
      <c r="C260" s="1" t="s">
        <v>1600</v>
      </c>
      <c r="D260" s="28" t="s">
        <v>794</v>
      </c>
      <c r="E260" s="1" t="s">
        <v>795</v>
      </c>
      <c r="F260" s="1">
        <v>2982</v>
      </c>
    </row>
    <row r="261" spans="1:6">
      <c r="A261" s="1" t="s">
        <v>1601</v>
      </c>
      <c r="B261" s="1" t="s">
        <v>1602</v>
      </c>
      <c r="C261" s="1" t="s">
        <v>1603</v>
      </c>
      <c r="D261" s="28" t="s">
        <v>794</v>
      </c>
      <c r="E261" s="1" t="s">
        <v>795</v>
      </c>
      <c r="F261" s="1">
        <v>1700</v>
      </c>
    </row>
    <row r="262" spans="1:6">
      <c r="A262" s="1" t="s">
        <v>1604</v>
      </c>
      <c r="B262" s="1" t="s">
        <v>1605</v>
      </c>
      <c r="C262" s="1" t="s">
        <v>1606</v>
      </c>
      <c r="D262" s="28" t="s">
        <v>794</v>
      </c>
      <c r="E262" s="1" t="s">
        <v>795</v>
      </c>
      <c r="F262" s="1">
        <v>1560</v>
      </c>
    </row>
    <row r="263" spans="1:6">
      <c r="A263" s="1" t="s">
        <v>1607</v>
      </c>
      <c r="B263" s="1" t="s">
        <v>1608</v>
      </c>
      <c r="C263" s="1" t="s">
        <v>1609</v>
      </c>
      <c r="D263" s="28" t="s">
        <v>794</v>
      </c>
      <c r="E263" s="1" t="s">
        <v>795</v>
      </c>
      <c r="F263" s="1">
        <v>1500</v>
      </c>
    </row>
    <row r="264" spans="1:6">
      <c r="A264" s="1" t="s">
        <v>1610</v>
      </c>
      <c r="B264" s="1" t="s">
        <v>1611</v>
      </c>
      <c r="C264" s="1" t="s">
        <v>1612</v>
      </c>
      <c r="D264" s="28" t="s">
        <v>794</v>
      </c>
      <c r="E264" s="1" t="s">
        <v>795</v>
      </c>
      <c r="F264" s="1">
        <v>2400</v>
      </c>
    </row>
    <row r="265" spans="1:6">
      <c r="A265" s="1" t="s">
        <v>1613</v>
      </c>
      <c r="B265" s="1" t="s">
        <v>1614</v>
      </c>
      <c r="C265" s="1" t="s">
        <v>1615</v>
      </c>
      <c r="D265" s="28" t="s">
        <v>794</v>
      </c>
      <c r="E265" s="1" t="s">
        <v>795</v>
      </c>
      <c r="F265" s="1">
        <v>1300</v>
      </c>
    </row>
    <row r="266" spans="1:6">
      <c r="A266" s="1" t="s">
        <v>1616</v>
      </c>
      <c r="B266" s="1" t="s">
        <v>1617</v>
      </c>
      <c r="C266" s="1" t="s">
        <v>1618</v>
      </c>
      <c r="D266" s="28" t="s">
        <v>794</v>
      </c>
      <c r="E266" s="1" t="s">
        <v>795</v>
      </c>
      <c r="F266" s="1">
        <v>1400</v>
      </c>
    </row>
    <row r="267" spans="1:6">
      <c r="A267" s="1" t="s">
        <v>1619</v>
      </c>
      <c r="B267" s="1" t="s">
        <v>1620</v>
      </c>
      <c r="C267" s="1" t="s">
        <v>1621</v>
      </c>
      <c r="D267" s="28" t="s">
        <v>794</v>
      </c>
      <c r="E267" s="1" t="s">
        <v>795</v>
      </c>
      <c r="F267" s="1">
        <v>5846</v>
      </c>
    </row>
    <row r="268" spans="1:6">
      <c r="A268" s="1" t="s">
        <v>1622</v>
      </c>
      <c r="B268" s="1" t="s">
        <v>1623</v>
      </c>
      <c r="C268" s="1" t="s">
        <v>1624</v>
      </c>
      <c r="D268" s="28" t="s">
        <v>794</v>
      </c>
      <c r="E268" s="1" t="s">
        <v>795</v>
      </c>
      <c r="F268" s="1">
        <v>3150</v>
      </c>
    </row>
    <row r="269" spans="1:6">
      <c r="A269" s="1" t="s">
        <v>1625</v>
      </c>
      <c r="B269" s="1" t="s">
        <v>1626</v>
      </c>
      <c r="C269" s="1" t="s">
        <v>1627</v>
      </c>
      <c r="D269" s="28" t="s">
        <v>794</v>
      </c>
      <c r="E269" s="1" t="s">
        <v>795</v>
      </c>
      <c r="F269" s="1">
        <v>3012</v>
      </c>
    </row>
    <row r="270" spans="1:6">
      <c r="A270" s="1" t="s">
        <v>1628</v>
      </c>
      <c r="B270" s="1" t="s">
        <v>1629</v>
      </c>
      <c r="C270" s="1" t="s">
        <v>1630</v>
      </c>
      <c r="D270" s="28" t="s">
        <v>794</v>
      </c>
      <c r="E270" s="1" t="s">
        <v>795</v>
      </c>
      <c r="F270" s="1">
        <v>1300</v>
      </c>
    </row>
    <row r="271" spans="1:6">
      <c r="A271" s="1" t="s">
        <v>1631</v>
      </c>
      <c r="B271" s="1" t="s">
        <v>1632</v>
      </c>
      <c r="C271" s="1" t="s">
        <v>1633</v>
      </c>
      <c r="D271" s="28" t="s">
        <v>794</v>
      </c>
      <c r="E271" s="1" t="s">
        <v>795</v>
      </c>
      <c r="F271" s="1">
        <v>12841</v>
      </c>
    </row>
    <row r="272" spans="1:6">
      <c r="A272" s="1" t="s">
        <v>1634</v>
      </c>
      <c r="B272" s="1" t="s">
        <v>1635</v>
      </c>
      <c r="C272" s="1" t="s">
        <v>1636</v>
      </c>
      <c r="D272" s="28" t="s">
        <v>794</v>
      </c>
      <c r="E272" s="1" t="s">
        <v>795</v>
      </c>
      <c r="F272" s="1">
        <v>5300</v>
      </c>
    </row>
    <row r="273" spans="1:6">
      <c r="A273" s="1" t="s">
        <v>1637</v>
      </c>
      <c r="B273" s="1" t="s">
        <v>1638</v>
      </c>
      <c r="C273" s="1" t="s">
        <v>1639</v>
      </c>
      <c r="D273" s="28" t="s">
        <v>794</v>
      </c>
      <c r="E273" s="1" t="s">
        <v>795</v>
      </c>
      <c r="F273" s="1">
        <v>1160</v>
      </c>
    </row>
    <row r="274" spans="1:6">
      <c r="A274" s="1" t="s">
        <v>1640</v>
      </c>
      <c r="B274" s="1" t="s">
        <v>1641</v>
      </c>
      <c r="C274" s="1" t="s">
        <v>1642</v>
      </c>
      <c r="D274" s="28" t="s">
        <v>794</v>
      </c>
      <c r="E274" s="1" t="s">
        <v>795</v>
      </c>
      <c r="F274" s="1">
        <v>1376</v>
      </c>
    </row>
    <row r="275" spans="1:6">
      <c r="A275" s="1" t="s">
        <v>1643</v>
      </c>
      <c r="B275" s="1" t="s">
        <v>1644</v>
      </c>
      <c r="C275" s="1" t="s">
        <v>1645</v>
      </c>
      <c r="D275" s="28" t="s">
        <v>794</v>
      </c>
      <c r="E275" s="1" t="s">
        <v>795</v>
      </c>
      <c r="F275" s="1">
        <v>1150</v>
      </c>
    </row>
    <row r="276" spans="1:6">
      <c r="A276" s="1" t="s">
        <v>1646</v>
      </c>
      <c r="B276" s="1" t="s">
        <v>1647</v>
      </c>
      <c r="C276" s="1" t="s">
        <v>1648</v>
      </c>
      <c r="D276" s="28" t="s">
        <v>794</v>
      </c>
      <c r="E276" s="1" t="s">
        <v>795</v>
      </c>
      <c r="F276" s="1">
        <v>2590</v>
      </c>
    </row>
    <row r="277" spans="1:6">
      <c r="A277" s="1" t="s">
        <v>1649</v>
      </c>
      <c r="B277" s="1" t="s">
        <v>1650</v>
      </c>
      <c r="C277" s="1" t="s">
        <v>1651</v>
      </c>
      <c r="D277" s="28" t="s">
        <v>794</v>
      </c>
      <c r="E277" s="1" t="s">
        <v>795</v>
      </c>
      <c r="F277" s="1">
        <v>2040</v>
      </c>
    </row>
    <row r="278" spans="1:6">
      <c r="A278" s="1" t="s">
        <v>1652</v>
      </c>
      <c r="B278" s="1" t="s">
        <v>1653</v>
      </c>
      <c r="C278" s="1" t="s">
        <v>1654</v>
      </c>
      <c r="D278" s="28" t="s">
        <v>794</v>
      </c>
      <c r="E278" s="1" t="s">
        <v>795</v>
      </c>
      <c r="F278" s="1">
        <v>1000</v>
      </c>
    </row>
    <row r="279" spans="1:6">
      <c r="A279" s="1" t="s">
        <v>1655</v>
      </c>
      <c r="B279" s="1" t="s">
        <v>1656</v>
      </c>
      <c r="C279" s="1" t="s">
        <v>1657</v>
      </c>
      <c r="D279" s="28" t="s">
        <v>794</v>
      </c>
      <c r="E279" s="1" t="s">
        <v>795</v>
      </c>
      <c r="F279" s="1">
        <v>2350</v>
      </c>
    </row>
    <row r="280" spans="1:6">
      <c r="A280" s="1" t="s">
        <v>1658</v>
      </c>
      <c r="B280" s="1" t="s">
        <v>1659</v>
      </c>
      <c r="C280" s="1" t="s">
        <v>1660</v>
      </c>
      <c r="D280" s="28" t="s">
        <v>794</v>
      </c>
      <c r="E280" s="1" t="s">
        <v>795</v>
      </c>
      <c r="F280" s="1">
        <v>1150</v>
      </c>
    </row>
    <row r="281" spans="1:6">
      <c r="A281" s="1" t="s">
        <v>1661</v>
      </c>
      <c r="B281" s="1" t="s">
        <v>1662</v>
      </c>
      <c r="C281" s="1" t="s">
        <v>1663</v>
      </c>
      <c r="D281" s="28" t="s">
        <v>794</v>
      </c>
      <c r="E281" s="1" t="s">
        <v>795</v>
      </c>
      <c r="F281" s="1">
        <v>2080</v>
      </c>
    </row>
    <row r="282" spans="1:6">
      <c r="A282" s="1" t="s">
        <v>1664</v>
      </c>
      <c r="B282" s="1" t="s">
        <v>1665</v>
      </c>
      <c r="C282" s="1" t="s">
        <v>1666</v>
      </c>
      <c r="D282" s="28" t="s">
        <v>794</v>
      </c>
      <c r="E282" s="1" t="s">
        <v>795</v>
      </c>
      <c r="F282" s="1">
        <v>5000</v>
      </c>
    </row>
    <row r="283" spans="1:6">
      <c r="A283" s="1" t="s">
        <v>1667</v>
      </c>
      <c r="B283" s="1" t="s">
        <v>1668</v>
      </c>
      <c r="C283" s="1" t="s">
        <v>1669</v>
      </c>
      <c r="D283" s="28" t="s">
        <v>794</v>
      </c>
      <c r="E283" s="1" t="s">
        <v>795</v>
      </c>
      <c r="F283" s="1">
        <v>8480</v>
      </c>
    </row>
    <row r="284" spans="1:6">
      <c r="A284" s="1" t="s">
        <v>1670</v>
      </c>
      <c r="B284" s="1" t="s">
        <v>1671</v>
      </c>
      <c r="C284" s="1" t="s">
        <v>1672</v>
      </c>
      <c r="D284" s="28" t="s">
        <v>794</v>
      </c>
      <c r="E284" s="1" t="s">
        <v>795</v>
      </c>
      <c r="F284" s="1">
        <v>1150</v>
      </c>
    </row>
    <row r="285" spans="1:6">
      <c r="A285" s="1" t="s">
        <v>1673</v>
      </c>
      <c r="B285" s="1" t="s">
        <v>1674</v>
      </c>
      <c r="C285" s="1" t="s">
        <v>1675</v>
      </c>
      <c r="D285" s="28" t="s">
        <v>794</v>
      </c>
      <c r="E285" s="1" t="s">
        <v>795</v>
      </c>
      <c r="F285" s="1">
        <v>1370</v>
      </c>
    </row>
    <row r="286" spans="1:6">
      <c r="A286" s="1" t="s">
        <v>1676</v>
      </c>
      <c r="B286" s="1" t="s">
        <v>1677</v>
      </c>
      <c r="C286" s="1" t="s">
        <v>1678</v>
      </c>
      <c r="D286" s="28" t="s">
        <v>794</v>
      </c>
      <c r="E286" s="1" t="s">
        <v>795</v>
      </c>
      <c r="F286" s="1">
        <v>1250</v>
      </c>
    </row>
    <row r="287" spans="1:6">
      <c r="A287" s="1" t="s">
        <v>1679</v>
      </c>
      <c r="B287" s="1" t="s">
        <v>1680</v>
      </c>
      <c r="C287" s="1" t="s">
        <v>1681</v>
      </c>
      <c r="D287" s="28" t="s">
        <v>794</v>
      </c>
      <c r="E287" s="1" t="s">
        <v>795</v>
      </c>
      <c r="F287" s="1">
        <v>1190</v>
      </c>
    </row>
    <row r="288" spans="1:6">
      <c r="A288" s="1" t="s">
        <v>1682</v>
      </c>
      <c r="B288" s="1" t="s">
        <v>1683</v>
      </c>
      <c r="C288" s="1" t="s">
        <v>1684</v>
      </c>
      <c r="D288" s="28" t="s">
        <v>794</v>
      </c>
      <c r="E288" s="1" t="s">
        <v>795</v>
      </c>
      <c r="F288" s="1">
        <v>1130</v>
      </c>
    </row>
    <row r="289" spans="1:6">
      <c r="A289" s="1" t="s">
        <v>1685</v>
      </c>
      <c r="B289" s="1" t="s">
        <v>1686</v>
      </c>
      <c r="C289" s="1" t="s">
        <v>1687</v>
      </c>
      <c r="D289" s="28" t="s">
        <v>794</v>
      </c>
      <c r="E289" s="1" t="s">
        <v>795</v>
      </c>
      <c r="F289" s="1" t="s">
        <v>1415</v>
      </c>
    </row>
    <row r="290" spans="1:6">
      <c r="A290" s="1" t="s">
        <v>1688</v>
      </c>
      <c r="B290" s="1" t="s">
        <v>1689</v>
      </c>
      <c r="C290" s="1" t="s">
        <v>1690</v>
      </c>
      <c r="D290" s="28" t="s">
        <v>794</v>
      </c>
      <c r="E290" s="1" t="s">
        <v>795</v>
      </c>
      <c r="F290" s="1">
        <v>4780</v>
      </c>
    </row>
    <row r="291" spans="1:6">
      <c r="A291" s="1" t="s">
        <v>1691</v>
      </c>
      <c r="B291" s="1" t="s">
        <v>1692</v>
      </c>
      <c r="C291" s="1" t="s">
        <v>1693</v>
      </c>
      <c r="D291" s="28" t="s">
        <v>794</v>
      </c>
      <c r="E291" s="1" t="s">
        <v>795</v>
      </c>
      <c r="F291" s="1">
        <v>1100</v>
      </c>
    </row>
    <row r="292" spans="1:6">
      <c r="A292" s="1" t="s">
        <v>1694</v>
      </c>
      <c r="B292" s="1" t="s">
        <v>1695</v>
      </c>
      <c r="C292" s="1" t="s">
        <v>1696</v>
      </c>
      <c r="D292" s="28" t="s">
        <v>794</v>
      </c>
      <c r="E292" s="1" t="s">
        <v>795</v>
      </c>
      <c r="F292" s="1">
        <v>3320</v>
      </c>
    </row>
    <row r="293" spans="1:6">
      <c r="A293" s="1" t="s">
        <v>1697</v>
      </c>
      <c r="B293" s="1" t="s">
        <v>1698</v>
      </c>
      <c r="C293" s="1" t="s">
        <v>1699</v>
      </c>
      <c r="D293" s="28" t="s">
        <v>794</v>
      </c>
      <c r="E293" s="1" t="s">
        <v>795</v>
      </c>
      <c r="F293" s="1">
        <v>5763</v>
      </c>
    </row>
    <row r="294" spans="1:6">
      <c r="A294" s="1" t="s">
        <v>1700</v>
      </c>
      <c r="B294" s="1" t="s">
        <v>1701</v>
      </c>
      <c r="C294" s="1" t="s">
        <v>1702</v>
      </c>
      <c r="D294" s="28" t="s">
        <v>794</v>
      </c>
      <c r="E294" s="1" t="s">
        <v>795</v>
      </c>
      <c r="F294" s="1">
        <v>1040</v>
      </c>
    </row>
    <row r="295" spans="1:6">
      <c r="A295" s="1" t="s">
        <v>1703</v>
      </c>
      <c r="B295" s="1" t="s">
        <v>1704</v>
      </c>
      <c r="C295" s="1" t="s">
        <v>1705</v>
      </c>
      <c r="D295" s="28" t="s">
        <v>794</v>
      </c>
      <c r="E295" s="1" t="s">
        <v>795</v>
      </c>
      <c r="F295" s="1">
        <v>1000</v>
      </c>
    </row>
    <row r="296" spans="1:6">
      <c r="A296" s="1" t="s">
        <v>1706</v>
      </c>
      <c r="B296" s="1" t="s">
        <v>1707</v>
      </c>
      <c r="C296" s="1" t="s">
        <v>1708</v>
      </c>
      <c r="D296" s="28" t="s">
        <v>794</v>
      </c>
      <c r="E296" s="1" t="s">
        <v>795</v>
      </c>
      <c r="F296" s="1">
        <v>1040</v>
      </c>
    </row>
    <row r="297" spans="1:6">
      <c r="A297" s="1" t="s">
        <v>1709</v>
      </c>
      <c r="B297" s="1" t="s">
        <v>1710</v>
      </c>
      <c r="C297" s="1" t="s">
        <v>1711</v>
      </c>
      <c r="D297" s="28" t="s">
        <v>794</v>
      </c>
      <c r="E297" s="1" t="s">
        <v>795</v>
      </c>
      <c r="F297" s="1">
        <v>2200</v>
      </c>
    </row>
    <row r="298" spans="1:6">
      <c r="A298" s="1" t="s">
        <v>1712</v>
      </c>
      <c r="B298" s="1" t="s">
        <v>1713</v>
      </c>
      <c r="C298" s="1" t="s">
        <v>1714</v>
      </c>
      <c r="D298" s="28" t="s">
        <v>794</v>
      </c>
      <c r="E298" s="1" t="s">
        <v>795</v>
      </c>
      <c r="F298" s="1">
        <v>2260</v>
      </c>
    </row>
    <row r="299" spans="1:6">
      <c r="A299" s="1" t="s">
        <v>1715</v>
      </c>
      <c r="B299" s="1" t="s">
        <v>1716</v>
      </c>
      <c r="C299" s="1" t="s">
        <v>1717</v>
      </c>
      <c r="D299" s="28" t="s">
        <v>794</v>
      </c>
      <c r="E299" s="1" t="s">
        <v>795</v>
      </c>
      <c r="F299" s="1">
        <v>2200</v>
      </c>
    </row>
    <row r="300" spans="1:6">
      <c r="A300" s="1" t="s">
        <v>1718</v>
      </c>
      <c r="B300" s="1" t="s">
        <v>1719</v>
      </c>
      <c r="C300" s="1" t="s">
        <v>1720</v>
      </c>
      <c r="D300" s="28" t="s">
        <v>794</v>
      </c>
      <c r="E300" s="1" t="s">
        <v>795</v>
      </c>
      <c r="F300" s="1" t="s">
        <v>1415</v>
      </c>
    </row>
    <row r="301" spans="1:6">
      <c r="A301" s="1" t="s">
        <v>1721</v>
      </c>
      <c r="B301" s="1" t="s">
        <v>1722</v>
      </c>
      <c r="C301" s="1" t="s">
        <v>1723</v>
      </c>
      <c r="D301" s="28" t="s">
        <v>794</v>
      </c>
      <c r="E301" s="1" t="s">
        <v>795</v>
      </c>
      <c r="F301" s="1">
        <v>3000</v>
      </c>
    </row>
    <row r="302" spans="1:6">
      <c r="A302" s="1" t="s">
        <v>1724</v>
      </c>
      <c r="B302" s="1" t="s">
        <v>1725</v>
      </c>
      <c r="C302" s="1" t="s">
        <v>1726</v>
      </c>
      <c r="D302" s="28" t="s">
        <v>794</v>
      </c>
      <c r="E302" s="1" t="s">
        <v>795</v>
      </c>
      <c r="F302" s="1">
        <v>1968</v>
      </c>
    </row>
    <row r="303" spans="1:6">
      <c r="A303" s="1" t="s">
        <v>1727</v>
      </c>
      <c r="B303" s="1" t="s">
        <v>1728</v>
      </c>
      <c r="C303" s="1" t="s">
        <v>1729</v>
      </c>
      <c r="D303" s="28" t="s">
        <v>794</v>
      </c>
      <c r="E303" s="1" t="s">
        <v>795</v>
      </c>
      <c r="F303" s="1">
        <v>2740</v>
      </c>
    </row>
    <row r="304" spans="1:6">
      <c r="A304" s="1" t="s">
        <v>1730</v>
      </c>
      <c r="B304" s="1" t="s">
        <v>1731</v>
      </c>
      <c r="C304" s="1" t="s">
        <v>1732</v>
      </c>
      <c r="D304" s="28" t="s">
        <v>794</v>
      </c>
      <c r="E304" s="1" t="s">
        <v>795</v>
      </c>
      <c r="F304" s="1">
        <v>2310</v>
      </c>
    </row>
    <row r="305" spans="1:6">
      <c r="A305" s="1" t="s">
        <v>1733</v>
      </c>
      <c r="B305" s="1" t="s">
        <v>1734</v>
      </c>
      <c r="C305" s="1" t="s">
        <v>1735</v>
      </c>
      <c r="D305" s="28" t="s">
        <v>794</v>
      </c>
      <c r="E305" s="1" t="s">
        <v>795</v>
      </c>
      <c r="F305" s="1">
        <v>1580</v>
      </c>
    </row>
    <row r="306" spans="1:6">
      <c r="A306" s="1" t="s">
        <v>1736</v>
      </c>
      <c r="B306" s="1" t="s">
        <v>1737</v>
      </c>
      <c r="C306" s="1" t="s">
        <v>1738</v>
      </c>
      <c r="D306" s="28" t="s">
        <v>794</v>
      </c>
      <c r="E306" s="1" t="s">
        <v>795</v>
      </c>
      <c r="F306" s="1">
        <v>2260</v>
      </c>
    </row>
    <row r="307" spans="1:6">
      <c r="A307" s="1" t="s">
        <v>1739</v>
      </c>
      <c r="B307" s="1" t="s">
        <v>1740</v>
      </c>
      <c r="C307" s="1" t="s">
        <v>1741</v>
      </c>
      <c r="D307" s="28" t="s">
        <v>794</v>
      </c>
      <c r="E307" s="1" t="s">
        <v>795</v>
      </c>
      <c r="F307" s="1">
        <v>1040</v>
      </c>
    </row>
    <row r="308" spans="1:6">
      <c r="A308" s="1" t="s">
        <v>1742</v>
      </c>
      <c r="B308" s="1" t="s">
        <v>1743</v>
      </c>
      <c r="C308" s="1" t="s">
        <v>1744</v>
      </c>
      <c r="D308" s="28" t="s">
        <v>794</v>
      </c>
      <c r="E308" s="1" t="s">
        <v>795</v>
      </c>
      <c r="F308" s="1">
        <v>1150</v>
      </c>
    </row>
    <row r="309" spans="1:6">
      <c r="A309" s="1" t="s">
        <v>1745</v>
      </c>
      <c r="B309" s="1" t="s">
        <v>1746</v>
      </c>
      <c r="C309" s="1" t="s">
        <v>1747</v>
      </c>
      <c r="D309" s="28" t="s">
        <v>794</v>
      </c>
      <c r="E309" s="1" t="s">
        <v>795</v>
      </c>
      <c r="F309" s="1">
        <v>5230</v>
      </c>
    </row>
    <row r="310" spans="1:6">
      <c r="A310" s="1" t="s">
        <v>1748</v>
      </c>
      <c r="B310" s="1" t="s">
        <v>1749</v>
      </c>
      <c r="C310" s="1" t="s">
        <v>1750</v>
      </c>
      <c r="D310" s="28" t="s">
        <v>794</v>
      </c>
      <c r="E310" s="1" t="s">
        <v>795</v>
      </c>
      <c r="F310" s="1">
        <v>2800</v>
      </c>
    </row>
    <row r="311" spans="1:6">
      <c r="A311" s="1" t="s">
        <v>1751</v>
      </c>
      <c r="B311" s="1" t="s">
        <v>1752</v>
      </c>
      <c r="C311" s="1" t="s">
        <v>1753</v>
      </c>
      <c r="D311" s="28" t="s">
        <v>794</v>
      </c>
      <c r="E311" s="1" t="s">
        <v>795</v>
      </c>
      <c r="F311" s="1">
        <v>2000</v>
      </c>
    </row>
    <row r="312" spans="1:6">
      <c r="A312" s="1" t="s">
        <v>1754</v>
      </c>
      <c r="B312" s="1" t="s">
        <v>1755</v>
      </c>
      <c r="C312" s="1" t="s">
        <v>1756</v>
      </c>
      <c r="D312" s="28" t="s">
        <v>794</v>
      </c>
      <c r="E312" s="1" t="s">
        <v>795</v>
      </c>
      <c r="F312" s="1">
        <v>799</v>
      </c>
    </row>
    <row r="313" spans="1:6">
      <c r="A313" s="1" t="s">
        <v>1757</v>
      </c>
      <c r="B313" s="1" t="s">
        <v>1758</v>
      </c>
      <c r="C313" s="1" t="s">
        <v>1759</v>
      </c>
      <c r="D313" s="28" t="s">
        <v>794</v>
      </c>
      <c r="E313" s="1" t="s">
        <v>795</v>
      </c>
      <c r="F313" s="1" t="s">
        <v>1415</v>
      </c>
    </row>
    <row r="314" spans="1:6">
      <c r="A314" s="1" t="s">
        <v>1760</v>
      </c>
      <c r="B314" s="1" t="s">
        <v>1761</v>
      </c>
      <c r="C314" s="1" t="s">
        <v>1762</v>
      </c>
      <c r="D314" s="28" t="s">
        <v>794</v>
      </c>
      <c r="E314" s="1" t="s">
        <v>795</v>
      </c>
      <c r="F314" s="1">
        <v>2080</v>
      </c>
    </row>
    <row r="315" spans="1:6">
      <c r="A315" s="1" t="s">
        <v>1763</v>
      </c>
      <c r="B315" s="1" t="s">
        <v>1764</v>
      </c>
      <c r="C315" s="1" t="s">
        <v>1765</v>
      </c>
      <c r="D315" s="28" t="s">
        <v>794</v>
      </c>
      <c r="E315" s="1" t="s">
        <v>795</v>
      </c>
      <c r="F315" s="1">
        <v>1220</v>
      </c>
    </row>
    <row r="316" spans="1:6">
      <c r="A316" s="1" t="s">
        <v>1766</v>
      </c>
      <c r="B316" s="1" t="s">
        <v>1767</v>
      </c>
      <c r="C316" s="1" t="s">
        <v>1768</v>
      </c>
      <c r="D316" s="28" t="s">
        <v>794</v>
      </c>
      <c r="E316" s="1" t="s">
        <v>795</v>
      </c>
      <c r="F316" s="1">
        <v>3120</v>
      </c>
    </row>
    <row r="317" spans="1:6">
      <c r="A317" s="1" t="s">
        <v>1769</v>
      </c>
      <c r="B317" s="1" t="s">
        <v>1770</v>
      </c>
      <c r="C317" s="1" t="s">
        <v>1771</v>
      </c>
      <c r="D317" s="28" t="s">
        <v>794</v>
      </c>
      <c r="E317" s="1" t="s">
        <v>795</v>
      </c>
      <c r="F317" s="1">
        <v>1820</v>
      </c>
    </row>
    <row r="318" spans="1:6">
      <c r="A318" s="1" t="s">
        <v>1772</v>
      </c>
      <c r="B318" s="1" t="s">
        <v>1773</v>
      </c>
      <c r="C318" s="1" t="s">
        <v>1774</v>
      </c>
      <c r="D318" s="28" t="s">
        <v>794</v>
      </c>
      <c r="E318" s="1" t="s">
        <v>795</v>
      </c>
      <c r="F318" s="1">
        <v>2110</v>
      </c>
    </row>
    <row r="319" spans="1:6">
      <c r="A319" s="1" t="s">
        <v>1775</v>
      </c>
      <c r="B319" s="1" t="s">
        <v>1776</v>
      </c>
      <c r="C319" s="1" t="s">
        <v>1777</v>
      </c>
      <c r="D319" s="28" t="s">
        <v>794</v>
      </c>
      <c r="E319" s="1" t="s">
        <v>795</v>
      </c>
      <c r="F319" s="1">
        <v>2660</v>
      </c>
    </row>
    <row r="320" spans="1:6">
      <c r="A320" s="1" t="s">
        <v>1778</v>
      </c>
      <c r="B320" s="1" t="s">
        <v>1779</v>
      </c>
      <c r="C320" s="1" t="s">
        <v>1780</v>
      </c>
      <c r="D320" s="28" t="s">
        <v>794</v>
      </c>
      <c r="E320" s="1" t="s">
        <v>795</v>
      </c>
      <c r="F320" s="1">
        <v>550</v>
      </c>
    </row>
    <row r="321" spans="1:6">
      <c r="A321" s="1" t="s">
        <v>1781</v>
      </c>
      <c r="B321" s="1" t="s">
        <v>1782</v>
      </c>
      <c r="C321" s="1" t="s">
        <v>1783</v>
      </c>
      <c r="D321" s="28" t="s">
        <v>794</v>
      </c>
      <c r="E321" s="1" t="s">
        <v>795</v>
      </c>
      <c r="F321" s="1">
        <v>500</v>
      </c>
    </row>
    <row r="322" spans="1:6">
      <c r="A322" s="1" t="s">
        <v>1784</v>
      </c>
      <c r="B322" s="1" t="s">
        <v>1785</v>
      </c>
      <c r="C322" s="1" t="s">
        <v>1786</v>
      </c>
      <c r="D322" s="28" t="s">
        <v>794</v>
      </c>
      <c r="E322" s="1" t="s">
        <v>795</v>
      </c>
      <c r="F322" s="1">
        <v>1203</v>
      </c>
    </row>
    <row r="323" spans="1:6">
      <c r="A323" s="1" t="s">
        <v>1787</v>
      </c>
      <c r="B323" s="1" t="s">
        <v>1788</v>
      </c>
      <c r="C323" s="1" t="s">
        <v>1789</v>
      </c>
      <c r="D323" s="28" t="s">
        <v>794</v>
      </c>
      <c r="E323" s="1" t="s">
        <v>795</v>
      </c>
      <c r="F323" s="1">
        <v>1100</v>
      </c>
    </row>
    <row r="324" spans="1:6">
      <c r="A324" s="1" t="s">
        <v>1790</v>
      </c>
      <c r="B324" s="1" t="s">
        <v>1791</v>
      </c>
      <c r="C324" s="1" t="s">
        <v>1792</v>
      </c>
      <c r="D324" s="28" t="s">
        <v>794</v>
      </c>
      <c r="E324" s="1" t="s">
        <v>795</v>
      </c>
      <c r="F324" s="1">
        <v>1500</v>
      </c>
    </row>
    <row r="325" spans="1:6">
      <c r="A325" s="1" t="s">
        <v>1793</v>
      </c>
      <c r="B325" s="1" t="s">
        <v>1794</v>
      </c>
      <c r="C325" s="1" t="s">
        <v>1795</v>
      </c>
      <c r="D325" s="28" t="s">
        <v>794</v>
      </c>
      <c r="E325" s="1" t="s">
        <v>795</v>
      </c>
      <c r="F325" s="1">
        <v>2000</v>
      </c>
    </row>
    <row r="326" spans="1:6">
      <c r="A326" s="1" t="s">
        <v>1796</v>
      </c>
      <c r="B326" s="1" t="s">
        <v>1797</v>
      </c>
      <c r="C326" s="1" t="s">
        <v>1798</v>
      </c>
      <c r="D326" s="28" t="s">
        <v>794</v>
      </c>
      <c r="E326" s="1" t="s">
        <v>795</v>
      </c>
      <c r="F326" s="1" t="s">
        <v>1415</v>
      </c>
    </row>
    <row r="327" spans="1:6">
      <c r="A327" s="1" t="s">
        <v>1799</v>
      </c>
      <c r="B327" s="1" t="s">
        <v>1800</v>
      </c>
      <c r="C327" s="1" t="s">
        <v>1801</v>
      </c>
      <c r="D327" s="28" t="s">
        <v>794</v>
      </c>
      <c r="E327" s="1" t="s">
        <v>795</v>
      </c>
      <c r="F327" s="1">
        <v>1000</v>
      </c>
    </row>
    <row r="328" spans="1:6">
      <c r="A328" s="1" t="s">
        <v>1802</v>
      </c>
      <c r="B328" s="1" t="s">
        <v>1803</v>
      </c>
      <c r="C328" s="1" t="s">
        <v>1804</v>
      </c>
      <c r="D328" s="28" t="s">
        <v>794</v>
      </c>
      <c r="E328" s="1" t="s">
        <v>795</v>
      </c>
      <c r="F328" s="1">
        <v>4560</v>
      </c>
    </row>
    <row r="329" spans="1:6">
      <c r="A329" s="1" t="s">
        <v>1805</v>
      </c>
      <c r="B329" s="1" t="s">
        <v>1806</v>
      </c>
      <c r="C329" s="1" t="s">
        <v>1807</v>
      </c>
      <c r="D329" s="28" t="s">
        <v>794</v>
      </c>
      <c r="E329" s="1" t="s">
        <v>1808</v>
      </c>
      <c r="F329" s="1">
        <v>880</v>
      </c>
    </row>
    <row r="330" spans="1:6">
      <c r="A330" s="1" t="s">
        <v>1809</v>
      </c>
      <c r="B330" s="1" t="s">
        <v>1810</v>
      </c>
      <c r="C330" s="1" t="s">
        <v>1811</v>
      </c>
      <c r="D330" s="28" t="s">
        <v>794</v>
      </c>
      <c r="E330" s="1" t="s">
        <v>1812</v>
      </c>
      <c r="F330" s="1">
        <v>3321</v>
      </c>
    </row>
    <row r="331" spans="1:6">
      <c r="A331" s="1" t="s">
        <v>1813</v>
      </c>
      <c r="B331" s="1" t="s">
        <v>1814</v>
      </c>
      <c r="C331" s="1" t="s">
        <v>1815</v>
      </c>
      <c r="D331" s="28" t="s">
        <v>794</v>
      </c>
      <c r="E331" s="1" t="s">
        <v>1816</v>
      </c>
      <c r="F331" s="1">
        <v>1568</v>
      </c>
    </row>
    <row r="332" spans="1:6">
      <c r="A332" s="1" t="s">
        <v>1817</v>
      </c>
      <c r="B332" s="1" t="s">
        <v>1818</v>
      </c>
      <c r="C332" s="1" t="s">
        <v>1819</v>
      </c>
      <c r="D332" s="28" t="s">
        <v>794</v>
      </c>
      <c r="E332" s="1" t="s">
        <v>1820</v>
      </c>
      <c r="F332" s="1">
        <v>700</v>
      </c>
    </row>
    <row r="333" spans="1:6">
      <c r="A333" s="1" t="s">
        <v>1821</v>
      </c>
      <c r="B333" s="1" t="s">
        <v>1822</v>
      </c>
      <c r="C333" s="1" t="s">
        <v>1823</v>
      </c>
      <c r="D333" s="28" t="s">
        <v>794</v>
      </c>
      <c r="E333" s="1" t="s">
        <v>1824</v>
      </c>
      <c r="F333" s="1">
        <v>500</v>
      </c>
    </row>
    <row r="334" spans="1:6">
      <c r="A334" s="1" t="s">
        <v>1825</v>
      </c>
      <c r="B334" s="1" t="s">
        <v>1826</v>
      </c>
      <c r="C334" s="1" t="s">
        <v>1827</v>
      </c>
      <c r="D334" s="28" t="s">
        <v>794</v>
      </c>
      <c r="E334" s="1" t="s">
        <v>1828</v>
      </c>
      <c r="F334" s="1">
        <v>2000</v>
      </c>
    </row>
    <row r="335" spans="1:6">
      <c r="A335" s="1" t="s">
        <v>1829</v>
      </c>
      <c r="B335" s="1" t="s">
        <v>1830</v>
      </c>
      <c r="C335" s="1" t="s">
        <v>1831</v>
      </c>
      <c r="D335" s="28" t="s">
        <v>794</v>
      </c>
      <c r="E335" s="1" t="s">
        <v>1058</v>
      </c>
      <c r="F335" s="1">
        <v>600</v>
      </c>
    </row>
    <row r="336" spans="1:6">
      <c r="A336" s="1" t="s">
        <v>1832</v>
      </c>
      <c r="B336" s="1" t="s">
        <v>1833</v>
      </c>
      <c r="C336" s="1" t="s">
        <v>1834</v>
      </c>
      <c r="D336" s="28" t="s">
        <v>794</v>
      </c>
      <c r="E336" s="1" t="s">
        <v>795</v>
      </c>
      <c r="F336" s="1">
        <v>1000</v>
      </c>
    </row>
    <row r="337" spans="1:6">
      <c r="A337" s="1" t="s">
        <v>1835</v>
      </c>
      <c r="B337" s="1" t="s">
        <v>1836</v>
      </c>
      <c r="C337" s="1" t="s">
        <v>1837</v>
      </c>
      <c r="D337" s="28" t="s">
        <v>794</v>
      </c>
      <c r="E337" s="1" t="s">
        <v>795</v>
      </c>
      <c r="F337" s="1">
        <v>700</v>
      </c>
    </row>
    <row r="338" spans="1:6">
      <c r="A338" s="1" t="s">
        <v>1838</v>
      </c>
      <c r="B338" s="1" t="s">
        <v>1839</v>
      </c>
      <c r="C338" s="1" t="s">
        <v>1840</v>
      </c>
      <c r="D338" s="28" t="s">
        <v>794</v>
      </c>
      <c r="E338" s="1" t="s">
        <v>795</v>
      </c>
      <c r="F338" s="1">
        <v>600</v>
      </c>
    </row>
    <row r="339" spans="1:6">
      <c r="A339" s="1" t="s">
        <v>1841</v>
      </c>
      <c r="B339" s="1" t="s">
        <v>1842</v>
      </c>
      <c r="C339" s="1" t="s">
        <v>1843</v>
      </c>
      <c r="D339" s="28" t="s">
        <v>794</v>
      </c>
      <c r="E339" s="1" t="s">
        <v>1844</v>
      </c>
      <c r="F339" s="1">
        <v>500</v>
      </c>
    </row>
    <row r="340" spans="1:6">
      <c r="A340" s="1" t="s">
        <v>1845</v>
      </c>
      <c r="B340" s="1" t="s">
        <v>1846</v>
      </c>
      <c r="C340" s="1" t="s">
        <v>1847</v>
      </c>
      <c r="D340" s="28" t="s">
        <v>794</v>
      </c>
      <c r="E340" s="1" t="s">
        <v>795</v>
      </c>
      <c r="F340" s="1">
        <v>33</v>
      </c>
    </row>
    <row r="341" spans="1:6">
      <c r="A341" s="1" t="s">
        <v>1848</v>
      </c>
      <c r="B341" s="1" t="s">
        <v>1849</v>
      </c>
      <c r="C341" s="1" t="s">
        <v>1850</v>
      </c>
      <c r="D341" s="28" t="s">
        <v>794</v>
      </c>
      <c r="E341" s="1" t="s">
        <v>1851</v>
      </c>
      <c r="F341" s="1">
        <v>1200</v>
      </c>
    </row>
    <row r="342" spans="1:6">
      <c r="A342" s="1" t="s">
        <v>1852</v>
      </c>
      <c r="B342" s="1" t="s">
        <v>1853</v>
      </c>
      <c r="C342" s="1" t="s">
        <v>1854</v>
      </c>
      <c r="D342" s="28" t="s">
        <v>794</v>
      </c>
      <c r="E342" s="1" t="s">
        <v>795</v>
      </c>
      <c r="F342" s="1">
        <v>80</v>
      </c>
    </row>
    <row r="343" spans="1:6">
      <c r="A343" s="1" t="s">
        <v>1855</v>
      </c>
      <c r="B343" s="1" t="s">
        <v>1856</v>
      </c>
      <c r="C343" s="1" t="s">
        <v>1857</v>
      </c>
      <c r="D343" s="28" t="s">
        <v>794</v>
      </c>
      <c r="E343" s="1" t="s">
        <v>795</v>
      </c>
      <c r="F343" s="1">
        <v>600</v>
      </c>
    </row>
    <row r="344" spans="1:6">
      <c r="A344" s="1" t="s">
        <v>1858</v>
      </c>
      <c r="B344" s="1" t="s">
        <v>1859</v>
      </c>
      <c r="C344" s="1" t="s">
        <v>1860</v>
      </c>
      <c r="D344" s="28" t="s">
        <v>794</v>
      </c>
      <c r="E344" s="1" t="s">
        <v>1844</v>
      </c>
      <c r="F344" s="1">
        <v>188</v>
      </c>
    </row>
    <row r="345" spans="1:6">
      <c r="A345" s="1" t="s">
        <v>1861</v>
      </c>
      <c r="B345" s="1" t="s">
        <v>1862</v>
      </c>
      <c r="C345" s="1" t="s">
        <v>1863</v>
      </c>
      <c r="D345" s="28" t="s">
        <v>794</v>
      </c>
      <c r="E345" s="1" t="s">
        <v>795</v>
      </c>
      <c r="F345" s="1" t="s">
        <v>1415</v>
      </c>
    </row>
    <row r="346" spans="1:6">
      <c r="A346" s="1" t="s">
        <v>1864</v>
      </c>
      <c r="B346" s="1" t="s">
        <v>1865</v>
      </c>
      <c r="C346" s="1" t="s">
        <v>1866</v>
      </c>
      <c r="D346" s="28" t="s">
        <v>794</v>
      </c>
      <c r="E346" s="1" t="s">
        <v>795</v>
      </c>
      <c r="F346" s="1">
        <v>324</v>
      </c>
    </row>
    <row r="347" spans="1:6">
      <c r="A347" s="1" t="s">
        <v>1867</v>
      </c>
      <c r="B347" s="1" t="s">
        <v>1868</v>
      </c>
      <c r="C347" s="1" t="s">
        <v>1869</v>
      </c>
      <c r="D347" s="28" t="s">
        <v>794</v>
      </c>
      <c r="E347" s="1" t="s">
        <v>795</v>
      </c>
      <c r="F347" s="1" t="s">
        <v>1415</v>
      </c>
    </row>
    <row r="348" spans="1:6">
      <c r="A348" s="1" t="s">
        <v>1870</v>
      </c>
      <c r="B348" s="1" t="s">
        <v>1871</v>
      </c>
      <c r="C348" s="1" t="s">
        <v>1872</v>
      </c>
      <c r="D348" s="28" t="s">
        <v>794</v>
      </c>
      <c r="E348" s="1" t="s">
        <v>795</v>
      </c>
      <c r="F348" s="1">
        <v>3600</v>
      </c>
    </row>
    <row r="349" spans="1:6">
      <c r="A349" s="1" t="s">
        <v>1873</v>
      </c>
      <c r="B349" s="1" t="s">
        <v>1874</v>
      </c>
      <c r="C349" s="1" t="s">
        <v>1875</v>
      </c>
      <c r="D349" s="28" t="s">
        <v>794</v>
      </c>
      <c r="E349" s="1" t="s">
        <v>1876</v>
      </c>
      <c r="F349" s="1">
        <v>1700</v>
      </c>
    </row>
    <row r="350" spans="1:6">
      <c r="A350" s="1" t="s">
        <v>1877</v>
      </c>
      <c r="B350" s="1" t="s">
        <v>1878</v>
      </c>
      <c r="C350" s="1" t="s">
        <v>1879</v>
      </c>
      <c r="D350" s="28" t="s">
        <v>794</v>
      </c>
      <c r="E350" s="1" t="s">
        <v>1880</v>
      </c>
      <c r="F350" s="1">
        <v>6450</v>
      </c>
    </row>
    <row r="351" spans="1:6">
      <c r="A351" s="1" t="s">
        <v>1881</v>
      </c>
      <c r="B351" s="1" t="s">
        <v>1882</v>
      </c>
      <c r="C351" s="1" t="s">
        <v>1883</v>
      </c>
      <c r="D351" s="28" t="s">
        <v>794</v>
      </c>
      <c r="E351" s="1" t="s">
        <v>795</v>
      </c>
      <c r="F351" s="1" t="s">
        <v>1415</v>
      </c>
    </row>
    <row r="352" spans="1:6">
      <c r="A352" s="1" t="s">
        <v>1884</v>
      </c>
      <c r="B352" s="1" t="s">
        <v>1885</v>
      </c>
      <c r="C352" s="1" t="s">
        <v>1886</v>
      </c>
      <c r="D352" s="28" t="s">
        <v>794</v>
      </c>
      <c r="E352" s="1" t="s">
        <v>795</v>
      </c>
      <c r="F352" s="1">
        <v>500</v>
      </c>
    </row>
    <row r="353" spans="1:6">
      <c r="A353" s="1" t="s">
        <v>1887</v>
      </c>
      <c r="B353" s="1" t="s">
        <v>1888</v>
      </c>
      <c r="C353" s="1" t="s">
        <v>1889</v>
      </c>
      <c r="D353" s="28" t="s">
        <v>794</v>
      </c>
      <c r="E353" s="1" t="s">
        <v>795</v>
      </c>
      <c r="F353" s="1" t="s">
        <v>1415</v>
      </c>
    </row>
    <row r="354" spans="1:6">
      <c r="A354" s="1" t="s">
        <v>1890</v>
      </c>
      <c r="B354" s="1" t="s">
        <v>1891</v>
      </c>
      <c r="C354" s="1" t="s">
        <v>1892</v>
      </c>
      <c r="D354" s="28" t="s">
        <v>794</v>
      </c>
      <c r="E354" s="1" t="s">
        <v>795</v>
      </c>
      <c r="F354" s="1">
        <v>7746</v>
      </c>
    </row>
    <row r="355" spans="1:6">
      <c r="A355" s="1" t="s">
        <v>1893</v>
      </c>
      <c r="B355" s="1" t="s">
        <v>1894</v>
      </c>
      <c r="C355" s="1" t="s">
        <v>1895</v>
      </c>
      <c r="D355" s="28" t="s">
        <v>794</v>
      </c>
      <c r="E355" s="1" t="s">
        <v>795</v>
      </c>
      <c r="F355" s="1">
        <v>365</v>
      </c>
    </row>
    <row r="356" spans="1:6">
      <c r="A356" s="1" t="s">
        <v>1896</v>
      </c>
      <c r="B356" s="1" t="s">
        <v>1897</v>
      </c>
      <c r="C356" s="1" t="s">
        <v>1898</v>
      </c>
      <c r="D356" s="28" t="s">
        <v>794</v>
      </c>
      <c r="E356" s="1" t="s">
        <v>795</v>
      </c>
      <c r="F356" s="1">
        <v>3038</v>
      </c>
    </row>
    <row r="357" spans="1:6">
      <c r="A357" s="1" t="s">
        <v>1899</v>
      </c>
      <c r="B357" s="1" t="s">
        <v>1900</v>
      </c>
      <c r="C357" s="1" t="s">
        <v>1901</v>
      </c>
      <c r="D357" s="28" t="s">
        <v>794</v>
      </c>
      <c r="E357" s="1" t="s">
        <v>795</v>
      </c>
      <c r="F357" s="1">
        <v>300</v>
      </c>
    </row>
    <row r="358" spans="1:6">
      <c r="A358" s="1" t="s">
        <v>1902</v>
      </c>
      <c r="B358" s="1" t="s">
        <v>1903</v>
      </c>
      <c r="C358" s="1" t="s">
        <v>1904</v>
      </c>
      <c r="D358" s="28" t="s">
        <v>794</v>
      </c>
      <c r="E358" s="1" t="s">
        <v>1905</v>
      </c>
      <c r="F358" s="1">
        <v>2313</v>
      </c>
    </row>
    <row r="359" spans="1:6">
      <c r="A359" s="1" t="s">
        <v>1906</v>
      </c>
      <c r="B359" s="1" t="s">
        <v>1907</v>
      </c>
      <c r="C359" s="1" t="s">
        <v>1908</v>
      </c>
      <c r="D359" s="28" t="s">
        <v>794</v>
      </c>
      <c r="E359" s="1" t="s">
        <v>795</v>
      </c>
      <c r="F359" s="1">
        <v>5239</v>
      </c>
    </row>
    <row r="360" spans="1:6">
      <c r="A360" s="1" t="s">
        <v>1909</v>
      </c>
      <c r="B360" s="1" t="s">
        <v>1910</v>
      </c>
      <c r="C360" s="1" t="s">
        <v>1911</v>
      </c>
      <c r="D360" s="28" t="s">
        <v>794</v>
      </c>
      <c r="E360" s="1" t="s">
        <v>795</v>
      </c>
      <c r="F360" s="1">
        <v>2364</v>
      </c>
    </row>
    <row r="361" spans="1:6">
      <c r="A361" s="1" t="s">
        <v>1912</v>
      </c>
      <c r="B361" s="1" t="s">
        <v>1913</v>
      </c>
      <c r="C361" s="1" t="s">
        <v>1914</v>
      </c>
      <c r="D361" s="28" t="s">
        <v>794</v>
      </c>
      <c r="E361" s="1" t="s">
        <v>795</v>
      </c>
      <c r="F361" s="1">
        <v>1000</v>
      </c>
    </row>
    <row r="362" spans="1:6">
      <c r="A362" s="1" t="s">
        <v>1915</v>
      </c>
      <c r="B362" s="1" t="s">
        <v>1916</v>
      </c>
      <c r="C362" s="1" t="s">
        <v>1917</v>
      </c>
      <c r="D362" s="28" t="s">
        <v>794</v>
      </c>
      <c r="E362" s="1" t="s">
        <v>795</v>
      </c>
      <c r="F362" s="1">
        <v>500</v>
      </c>
    </row>
    <row r="363" spans="1:6">
      <c r="A363" s="1" t="s">
        <v>1918</v>
      </c>
      <c r="B363" s="1" t="s">
        <v>1919</v>
      </c>
      <c r="C363" s="1" t="s">
        <v>1920</v>
      </c>
      <c r="D363" s="28" t="s">
        <v>794</v>
      </c>
      <c r="E363" s="1" t="s">
        <v>1921</v>
      </c>
      <c r="F363" s="1">
        <v>300</v>
      </c>
    </row>
    <row r="364" spans="1:6">
      <c r="A364" s="1" t="s">
        <v>1922</v>
      </c>
      <c r="B364" s="1" t="s">
        <v>1923</v>
      </c>
      <c r="C364" s="1" t="s">
        <v>1924</v>
      </c>
      <c r="D364" s="28" t="s">
        <v>794</v>
      </c>
      <c r="E364" s="1" t="s">
        <v>795</v>
      </c>
      <c r="F364" s="1">
        <v>5772</v>
      </c>
    </row>
    <row r="365" spans="1:6">
      <c r="A365" s="1" t="s">
        <v>1925</v>
      </c>
      <c r="B365" s="1" t="s">
        <v>1926</v>
      </c>
      <c r="C365" s="1" t="s">
        <v>1927</v>
      </c>
      <c r="D365" s="28" t="s">
        <v>794</v>
      </c>
      <c r="E365" s="1" t="s">
        <v>795</v>
      </c>
      <c r="F365" s="1">
        <v>3500</v>
      </c>
    </row>
    <row r="366" spans="1:6">
      <c r="A366" s="1" t="s">
        <v>1928</v>
      </c>
      <c r="B366" s="1" t="s">
        <v>1929</v>
      </c>
      <c r="C366" s="1" t="s">
        <v>1930</v>
      </c>
      <c r="D366" s="28" t="s">
        <v>794</v>
      </c>
      <c r="E366" s="1" t="s">
        <v>795</v>
      </c>
      <c r="F366" s="1">
        <v>550</v>
      </c>
    </row>
    <row r="367" spans="1:6">
      <c r="A367" s="1" t="s">
        <v>1931</v>
      </c>
      <c r="B367" s="1" t="s">
        <v>1932</v>
      </c>
      <c r="C367" s="1" t="s">
        <v>1933</v>
      </c>
      <c r="D367" s="28" t="s">
        <v>794</v>
      </c>
      <c r="E367" s="1" t="s">
        <v>795</v>
      </c>
      <c r="F367" s="1">
        <v>730</v>
      </c>
    </row>
    <row r="368" spans="1:6">
      <c r="A368" s="1" t="s">
        <v>1934</v>
      </c>
      <c r="B368" s="1" t="s">
        <v>1935</v>
      </c>
      <c r="C368" s="1" t="s">
        <v>1936</v>
      </c>
      <c r="D368" s="28" t="s">
        <v>794</v>
      </c>
      <c r="E368" s="1" t="s">
        <v>795</v>
      </c>
      <c r="F368" s="1">
        <v>500</v>
      </c>
    </row>
    <row r="369" spans="1:6">
      <c r="A369" s="1" t="s">
        <v>1937</v>
      </c>
      <c r="B369" s="1" t="s">
        <v>1938</v>
      </c>
      <c r="C369" s="1" t="s">
        <v>1939</v>
      </c>
      <c r="D369" s="28" t="s">
        <v>794</v>
      </c>
      <c r="E369" s="1" t="s">
        <v>795</v>
      </c>
      <c r="F369" s="1">
        <v>460</v>
      </c>
    </row>
    <row r="370" spans="1:6">
      <c r="A370" s="1" t="s">
        <v>1940</v>
      </c>
      <c r="B370" s="1" t="s">
        <v>1941</v>
      </c>
      <c r="C370" s="1" t="s">
        <v>1942</v>
      </c>
      <c r="D370" s="28" t="s">
        <v>794</v>
      </c>
      <c r="E370" s="1" t="s">
        <v>795</v>
      </c>
      <c r="F370" s="1">
        <v>900</v>
      </c>
    </row>
    <row r="371" spans="1:6">
      <c r="A371" s="1" t="s">
        <v>1943</v>
      </c>
      <c r="B371" s="1" t="s">
        <v>1944</v>
      </c>
      <c r="C371" s="1" t="s">
        <v>1945</v>
      </c>
      <c r="D371" s="28" t="s">
        <v>794</v>
      </c>
      <c r="E371" s="1" t="s">
        <v>795</v>
      </c>
      <c r="F371" s="1">
        <v>1100</v>
      </c>
    </row>
    <row r="372" spans="1:6">
      <c r="A372" s="1" t="s">
        <v>1946</v>
      </c>
      <c r="B372" s="1" t="s">
        <v>1947</v>
      </c>
      <c r="C372" s="1" t="s">
        <v>1948</v>
      </c>
      <c r="D372" s="28" t="s">
        <v>794</v>
      </c>
      <c r="E372" s="1" t="s">
        <v>795</v>
      </c>
      <c r="F372" s="1">
        <v>3040</v>
      </c>
    </row>
    <row r="373" spans="1:6">
      <c r="A373" s="1" t="s">
        <v>1949</v>
      </c>
      <c r="B373" s="1" t="s">
        <v>1950</v>
      </c>
      <c r="C373" s="1" t="s">
        <v>1951</v>
      </c>
      <c r="D373" s="28" t="s">
        <v>794</v>
      </c>
      <c r="E373" s="1" t="s">
        <v>795</v>
      </c>
      <c r="F373" s="1">
        <v>175</v>
      </c>
    </row>
    <row r="374" spans="1:6">
      <c r="A374" s="1" t="s">
        <v>1952</v>
      </c>
      <c r="B374" s="1" t="s">
        <v>1953</v>
      </c>
      <c r="C374" s="1" t="s">
        <v>1954</v>
      </c>
      <c r="D374" s="28" t="s">
        <v>794</v>
      </c>
      <c r="E374" s="1" t="s">
        <v>1955</v>
      </c>
      <c r="F374" s="1" t="s">
        <v>1415</v>
      </c>
    </row>
    <row r="375" spans="1:6">
      <c r="A375" s="1" t="s">
        <v>1956</v>
      </c>
      <c r="B375" s="1" t="s">
        <v>1957</v>
      </c>
      <c r="C375" s="1" t="s">
        <v>1958</v>
      </c>
      <c r="D375" s="28" t="s">
        <v>794</v>
      </c>
      <c r="E375" s="1" t="s">
        <v>1959</v>
      </c>
      <c r="F375" s="1">
        <v>770</v>
      </c>
    </row>
    <row r="376" spans="1:6">
      <c r="A376" s="1" t="s">
        <v>1960</v>
      </c>
      <c r="B376" s="1" t="s">
        <v>1961</v>
      </c>
      <c r="C376" s="1" t="s">
        <v>1962</v>
      </c>
      <c r="D376" s="28" t="s">
        <v>794</v>
      </c>
      <c r="E376" s="1" t="s">
        <v>1963</v>
      </c>
      <c r="F376" s="1" t="s">
        <v>1415</v>
      </c>
    </row>
    <row r="377" spans="1:6">
      <c r="A377" s="1" t="s">
        <v>1964</v>
      </c>
      <c r="B377" s="1" t="s">
        <v>1965</v>
      </c>
      <c r="C377" s="1" t="s">
        <v>1966</v>
      </c>
      <c r="D377" s="28" t="s">
        <v>794</v>
      </c>
      <c r="E377" s="1" t="s">
        <v>795</v>
      </c>
      <c r="F377" s="1" t="s">
        <v>1415</v>
      </c>
    </row>
    <row r="378" spans="1:6">
      <c r="A378" s="1" t="s">
        <v>1967</v>
      </c>
      <c r="B378" s="1" t="s">
        <v>1968</v>
      </c>
      <c r="C378" s="1" t="s">
        <v>1969</v>
      </c>
      <c r="D378" s="28" t="s">
        <v>794</v>
      </c>
      <c r="E378" s="1" t="s">
        <v>663</v>
      </c>
      <c r="F378" s="1" t="s">
        <v>1415</v>
      </c>
    </row>
    <row r="379" spans="1:6">
      <c r="A379" s="1" t="s">
        <v>1970</v>
      </c>
      <c r="B379" s="1" t="s">
        <v>1971</v>
      </c>
      <c r="C379" s="1" t="s">
        <v>1972</v>
      </c>
      <c r="D379" s="28" t="s">
        <v>794</v>
      </c>
      <c r="E379" s="1" t="s">
        <v>795</v>
      </c>
      <c r="F379" s="1">
        <v>450</v>
      </c>
    </row>
    <row r="380" spans="1:6">
      <c r="A380" s="1" t="s">
        <v>1973</v>
      </c>
      <c r="B380" s="1" t="s">
        <v>1974</v>
      </c>
      <c r="C380" s="1" t="s">
        <v>1975</v>
      </c>
      <c r="D380" s="28" t="s">
        <v>794</v>
      </c>
      <c r="E380" s="1" t="s">
        <v>1976</v>
      </c>
      <c r="F380" s="1" t="s">
        <v>1415</v>
      </c>
    </row>
    <row r="381" spans="1:6">
      <c r="A381" s="1" t="s">
        <v>1977</v>
      </c>
      <c r="B381" s="1" t="s">
        <v>1978</v>
      </c>
      <c r="C381" s="1" t="s">
        <v>1979</v>
      </c>
      <c r="D381" s="28" t="s">
        <v>794</v>
      </c>
      <c r="E381" s="1" t="s">
        <v>795</v>
      </c>
      <c r="F381" s="1" t="s">
        <v>1415</v>
      </c>
    </row>
    <row r="382" spans="1:6">
      <c r="A382" s="1" t="s">
        <v>1980</v>
      </c>
      <c r="B382" s="1" t="s">
        <v>1981</v>
      </c>
      <c r="C382" s="1" t="s">
        <v>1982</v>
      </c>
      <c r="D382" s="28" t="s">
        <v>794</v>
      </c>
      <c r="E382" s="1" t="s">
        <v>795</v>
      </c>
      <c r="F382" s="1" t="s">
        <v>1415</v>
      </c>
    </row>
    <row r="383" spans="1:6">
      <c r="A383" s="1" t="s">
        <v>1983</v>
      </c>
      <c r="B383" s="1" t="s">
        <v>1984</v>
      </c>
      <c r="C383" s="1" t="s">
        <v>1985</v>
      </c>
      <c r="D383" s="28" t="s">
        <v>794</v>
      </c>
      <c r="E383" s="1" t="s">
        <v>41</v>
      </c>
      <c r="F383" s="1">
        <v>1300</v>
      </c>
    </row>
    <row r="384" spans="1:6">
      <c r="A384" s="1" t="s">
        <v>1986</v>
      </c>
      <c r="B384" s="1" t="s">
        <v>1987</v>
      </c>
      <c r="C384" s="1" t="s">
        <v>1988</v>
      </c>
      <c r="D384" s="28" t="s">
        <v>794</v>
      </c>
      <c r="E384" s="1" t="s">
        <v>795</v>
      </c>
      <c r="F384" s="1">
        <v>1000</v>
      </c>
    </row>
    <row r="385" spans="1:6">
      <c r="A385" s="1" t="s">
        <v>1989</v>
      </c>
      <c r="B385" s="1" t="s">
        <v>1990</v>
      </c>
      <c r="C385" s="1" t="s">
        <v>1991</v>
      </c>
      <c r="D385" s="28" t="s">
        <v>794</v>
      </c>
      <c r="E385" s="1" t="s">
        <v>795</v>
      </c>
      <c r="F385" s="1">
        <v>575</v>
      </c>
    </row>
    <row r="386" spans="1:6">
      <c r="A386" s="1" t="s">
        <v>1992</v>
      </c>
      <c r="B386" s="1" t="s">
        <v>1993</v>
      </c>
      <c r="C386" s="1" t="s">
        <v>1994</v>
      </c>
      <c r="D386" s="28" t="s">
        <v>794</v>
      </c>
      <c r="E386" s="1" t="s">
        <v>795</v>
      </c>
      <c r="F386" s="1">
        <v>96</v>
      </c>
    </row>
    <row r="387" spans="1:6">
      <c r="A387" s="1" t="s">
        <v>1995</v>
      </c>
      <c r="B387" s="1" t="s">
        <v>1996</v>
      </c>
      <c r="C387" s="1" t="s">
        <v>1997</v>
      </c>
      <c r="D387" s="28" t="s">
        <v>794</v>
      </c>
      <c r="E387" s="1" t="s">
        <v>1998</v>
      </c>
      <c r="F387" s="1">
        <v>73</v>
      </c>
    </row>
    <row r="388" spans="1:6">
      <c r="A388" s="1" t="s">
        <v>1999</v>
      </c>
      <c r="B388" s="1" t="s">
        <v>2000</v>
      </c>
      <c r="C388" s="1" t="s">
        <v>2001</v>
      </c>
      <c r="D388" s="28" t="s">
        <v>794</v>
      </c>
      <c r="E388" s="1" t="s">
        <v>795</v>
      </c>
      <c r="F388" s="1">
        <v>1040</v>
      </c>
    </row>
    <row r="389" spans="1:6">
      <c r="A389" s="1" t="s">
        <v>2002</v>
      </c>
      <c r="B389" s="1" t="s">
        <v>2003</v>
      </c>
      <c r="C389" s="1" t="s">
        <v>2004</v>
      </c>
      <c r="D389" s="28" t="s">
        <v>794</v>
      </c>
      <c r="E389" s="1" t="s">
        <v>2005</v>
      </c>
      <c r="F389" s="1">
        <v>180</v>
      </c>
    </row>
    <row r="390" spans="1:6">
      <c r="A390" s="1" t="s">
        <v>2006</v>
      </c>
      <c r="B390" s="1" t="s">
        <v>2007</v>
      </c>
      <c r="C390" s="1" t="s">
        <v>2008</v>
      </c>
      <c r="D390" s="28" t="s">
        <v>794</v>
      </c>
      <c r="E390" s="1" t="s">
        <v>2009</v>
      </c>
      <c r="F390" s="1" t="s">
        <v>1415</v>
      </c>
    </row>
    <row r="391" spans="1:6">
      <c r="A391" s="1" t="s">
        <v>2010</v>
      </c>
      <c r="B391" s="1" t="s">
        <v>2011</v>
      </c>
      <c r="C391" s="1" t="s">
        <v>2012</v>
      </c>
      <c r="D391" s="28" t="s">
        <v>794</v>
      </c>
      <c r="E391" s="1" t="s">
        <v>795</v>
      </c>
      <c r="F391" s="1">
        <v>630</v>
      </c>
    </row>
    <row r="392" spans="1:6">
      <c r="A392" s="1" t="s">
        <v>2013</v>
      </c>
      <c r="B392" s="1" t="s">
        <v>2014</v>
      </c>
      <c r="C392" s="1" t="s">
        <v>2015</v>
      </c>
      <c r="D392" s="28" t="s">
        <v>794</v>
      </c>
      <c r="E392" s="1" t="s">
        <v>2016</v>
      </c>
      <c r="F392" s="1" t="s">
        <v>1415</v>
      </c>
    </row>
    <row r="393" spans="1:6">
      <c r="A393" s="1" t="s">
        <v>2017</v>
      </c>
      <c r="B393" s="1" t="s">
        <v>2018</v>
      </c>
      <c r="C393" s="1" t="s">
        <v>2019</v>
      </c>
      <c r="D393" s="28" t="s">
        <v>794</v>
      </c>
      <c r="E393" s="1" t="s">
        <v>795</v>
      </c>
      <c r="F393" s="1">
        <v>235</v>
      </c>
    </row>
    <row r="394" spans="1:6">
      <c r="A394" s="1" t="s">
        <v>2020</v>
      </c>
      <c r="B394" s="1" t="s">
        <v>2021</v>
      </c>
      <c r="C394" s="1" t="s">
        <v>2022</v>
      </c>
      <c r="D394" s="28" t="s">
        <v>794</v>
      </c>
      <c r="E394" s="1" t="s">
        <v>795</v>
      </c>
      <c r="F394" s="1">
        <v>200</v>
      </c>
    </row>
    <row r="395" spans="1:6">
      <c r="A395" s="1" t="s">
        <v>1492</v>
      </c>
      <c r="B395" s="1" t="s">
        <v>1493</v>
      </c>
      <c r="C395" s="1" t="s">
        <v>1494</v>
      </c>
      <c r="D395" s="28" t="s">
        <v>794</v>
      </c>
      <c r="E395" s="1" t="s">
        <v>795</v>
      </c>
      <c r="F395" s="1">
        <v>556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3496E-75B4-D340-8C19-2CF8048B1C08}">
  <sheetPr>
    <tabColor theme="2" tint="-9.9978637043366805E-2"/>
  </sheetPr>
  <dimension ref="A1:M3319"/>
  <sheetViews>
    <sheetView workbookViewId="0">
      <selection activeCell="N2" sqref="N2"/>
    </sheetView>
  </sheetViews>
  <sheetFormatPr defaultColWidth="11" defaultRowHeight="15.75" customHeight="1"/>
  <cols>
    <col min="1" max="1" width="12.5" customWidth="1"/>
    <col min="2" max="2" width="11.375" customWidth="1"/>
    <col min="3" max="3" width="12.5" customWidth="1"/>
    <col min="4" max="4" width="14" customWidth="1"/>
    <col min="5" max="5" width="19.375" customWidth="1"/>
    <col min="6" max="6" width="27.5" customWidth="1"/>
    <col min="7" max="7" width="13" customWidth="1"/>
    <col min="8" max="8" width="15" customWidth="1"/>
    <col min="9" max="9" width="17.875" customWidth="1"/>
    <col min="11" max="11" width="19" customWidth="1"/>
  </cols>
  <sheetData>
    <row r="1" spans="1:13">
      <c r="A1" s="11" t="s">
        <v>2023</v>
      </c>
      <c r="B1" s="11" t="s">
        <v>14</v>
      </c>
      <c r="C1" s="11" t="s">
        <v>2024</v>
      </c>
      <c r="D1" s="11" t="s">
        <v>2025</v>
      </c>
      <c r="E1" s="11" t="s">
        <v>2026</v>
      </c>
      <c r="F1" s="11" t="s">
        <v>2027</v>
      </c>
      <c r="G1" s="11" t="s">
        <v>2028</v>
      </c>
      <c r="H1" s="11" t="s">
        <v>2029</v>
      </c>
      <c r="I1" s="11" t="s">
        <v>2030</v>
      </c>
      <c r="J1" s="11" t="s">
        <v>2031</v>
      </c>
      <c r="K1" s="11" t="s">
        <v>2032</v>
      </c>
      <c r="L1" s="11" t="s">
        <v>2033</v>
      </c>
      <c r="M1" s="11" t="s">
        <v>2034</v>
      </c>
    </row>
    <row r="2" spans="1:13" ht="15.75" customHeight="1">
      <c r="A2" s="24" t="s">
        <v>40</v>
      </c>
      <c r="B2" s="24" t="s">
        <v>42</v>
      </c>
      <c r="C2" s="24" t="s">
        <v>2035</v>
      </c>
      <c r="D2" s="24" t="s">
        <v>2036</v>
      </c>
      <c r="E2" s="24" t="s">
        <v>2037</v>
      </c>
      <c r="F2" s="24" t="s">
        <v>2038</v>
      </c>
      <c r="G2" s="24" t="s">
        <v>2039</v>
      </c>
      <c r="H2" s="24">
        <v>1981</v>
      </c>
      <c r="I2" s="24" t="b">
        <v>0</v>
      </c>
      <c r="J2" s="25">
        <v>90000</v>
      </c>
      <c r="K2" s="26">
        <v>0.75</v>
      </c>
      <c r="L2" s="24" t="s">
        <v>2040</v>
      </c>
      <c r="M2" s="41" t="s">
        <v>2041</v>
      </c>
    </row>
    <row r="3" spans="1:13" ht="15.75" customHeight="1">
      <c r="A3" s="24" t="s">
        <v>40</v>
      </c>
      <c r="B3" s="24" t="s">
        <v>42</v>
      </c>
      <c r="C3" s="24" t="s">
        <v>2042</v>
      </c>
      <c r="D3" s="24" t="s">
        <v>2036</v>
      </c>
      <c r="E3" s="24" t="s">
        <v>2043</v>
      </c>
      <c r="F3" s="24" t="s">
        <v>2044</v>
      </c>
      <c r="G3" s="24" t="s">
        <v>2039</v>
      </c>
      <c r="H3" s="24">
        <v>2023</v>
      </c>
      <c r="I3" s="24" t="b">
        <v>0</v>
      </c>
      <c r="J3" s="24">
        <v>0.06</v>
      </c>
      <c r="K3" s="26">
        <v>0.75</v>
      </c>
      <c r="L3" s="24" t="s">
        <v>2045</v>
      </c>
      <c r="M3" s="24" t="s">
        <v>2046</v>
      </c>
    </row>
    <row r="4" spans="1:13" ht="15.75" customHeight="1">
      <c r="A4" s="24" t="s">
        <v>40</v>
      </c>
      <c r="B4" s="24" t="s">
        <v>42</v>
      </c>
      <c r="C4" s="24" t="s">
        <v>2047</v>
      </c>
      <c r="D4" s="24" t="s">
        <v>2036</v>
      </c>
      <c r="E4" s="24" t="s">
        <v>2048</v>
      </c>
      <c r="F4" s="24" t="s">
        <v>2038</v>
      </c>
      <c r="G4" s="24" t="s">
        <v>2039</v>
      </c>
      <c r="H4" s="24">
        <v>2023</v>
      </c>
      <c r="I4" s="24" t="b">
        <v>0</v>
      </c>
      <c r="J4" s="24">
        <v>0.06</v>
      </c>
      <c r="K4" s="26">
        <v>0.5</v>
      </c>
      <c r="L4" s="24" t="s">
        <v>2045</v>
      </c>
      <c r="M4" s="24" t="s">
        <v>2049</v>
      </c>
    </row>
    <row r="5" spans="1:13">
      <c r="A5" s="24" t="s">
        <v>40</v>
      </c>
      <c r="B5" s="24" t="s">
        <v>42</v>
      </c>
      <c r="C5" s="24" t="s">
        <v>2050</v>
      </c>
      <c r="D5" s="24" t="s">
        <v>2036</v>
      </c>
      <c r="E5" s="24" t="s">
        <v>2037</v>
      </c>
      <c r="F5" s="24" t="s">
        <v>2051</v>
      </c>
      <c r="G5" s="24" t="s">
        <v>2039</v>
      </c>
      <c r="H5" s="24">
        <v>2023</v>
      </c>
      <c r="I5" s="24" t="b">
        <v>0</v>
      </c>
      <c r="J5" s="24">
        <v>0.05</v>
      </c>
      <c r="K5" s="26">
        <v>0.3</v>
      </c>
      <c r="L5" s="24" t="s">
        <v>2045</v>
      </c>
      <c r="M5" s="24" t="s">
        <v>2052</v>
      </c>
    </row>
    <row r="6" spans="1:13">
      <c r="A6" s="24" t="s">
        <v>40</v>
      </c>
      <c r="B6" s="24" t="s">
        <v>228</v>
      </c>
      <c r="C6" s="24" t="s">
        <v>2050</v>
      </c>
      <c r="D6" s="24" t="s">
        <v>2036</v>
      </c>
      <c r="E6" s="24" t="s">
        <v>2037</v>
      </c>
      <c r="F6" s="24" t="s">
        <v>2051</v>
      </c>
      <c r="G6" s="24" t="s">
        <v>2039</v>
      </c>
      <c r="H6" s="24">
        <v>2023</v>
      </c>
      <c r="I6" s="24" t="b">
        <v>1</v>
      </c>
      <c r="J6" s="24">
        <v>2.5999999999999999E-2</v>
      </c>
      <c r="K6" s="26">
        <v>0.3</v>
      </c>
      <c r="L6" s="24" t="s">
        <v>2045</v>
      </c>
      <c r="M6" s="24" t="s">
        <v>2052</v>
      </c>
    </row>
    <row r="7" spans="1:13" ht="15.75" customHeight="1">
      <c r="A7" s="24" t="s">
        <v>40</v>
      </c>
      <c r="B7" s="24" t="s">
        <v>42</v>
      </c>
      <c r="C7" s="24" t="s">
        <v>2050</v>
      </c>
      <c r="D7" s="24" t="s">
        <v>2036</v>
      </c>
      <c r="E7" s="24" t="s">
        <v>2037</v>
      </c>
      <c r="F7" s="24" t="s">
        <v>2051</v>
      </c>
      <c r="G7" s="24" t="s">
        <v>2053</v>
      </c>
      <c r="H7" s="24">
        <v>2023</v>
      </c>
      <c r="I7" s="24" t="b">
        <v>0</v>
      </c>
      <c r="J7" s="24">
        <v>1.9E-2</v>
      </c>
      <c r="K7" s="26">
        <v>0.3</v>
      </c>
      <c r="L7" s="24" t="s">
        <v>2045</v>
      </c>
      <c r="M7" s="24" t="s">
        <v>2052</v>
      </c>
    </row>
    <row r="8" spans="1:13" ht="15.75" customHeight="1">
      <c r="A8" s="24" t="s">
        <v>40</v>
      </c>
      <c r="B8" s="24" t="s">
        <v>42</v>
      </c>
      <c r="C8" s="24" t="s">
        <v>2054</v>
      </c>
      <c r="D8" s="24" t="s">
        <v>2055</v>
      </c>
      <c r="E8" s="24" t="s">
        <v>2056</v>
      </c>
      <c r="F8" s="24" t="s">
        <v>2057</v>
      </c>
      <c r="G8" s="24" t="s">
        <v>2053</v>
      </c>
      <c r="H8" s="24">
        <v>2024</v>
      </c>
      <c r="I8" s="24" t="b">
        <v>0</v>
      </c>
      <c r="J8" s="25">
        <v>1700000</v>
      </c>
      <c r="K8" s="26">
        <v>0.1</v>
      </c>
      <c r="L8" s="24" t="s">
        <v>2058</v>
      </c>
      <c r="M8" s="24" t="s">
        <v>2059</v>
      </c>
    </row>
    <row r="9" spans="1:13" ht="15.75" customHeight="1">
      <c r="A9" s="24" t="s">
        <v>40</v>
      </c>
      <c r="B9" s="24" t="s">
        <v>42</v>
      </c>
      <c r="C9" s="24" t="s">
        <v>2054</v>
      </c>
      <c r="D9" s="24" t="s">
        <v>2055</v>
      </c>
      <c r="E9" s="24" t="s">
        <v>2056</v>
      </c>
      <c r="F9" s="24" t="s">
        <v>2057</v>
      </c>
      <c r="G9" s="24" t="s">
        <v>2053</v>
      </c>
      <c r="H9" s="24">
        <v>2025</v>
      </c>
      <c r="I9" s="24" t="b">
        <v>0</v>
      </c>
      <c r="J9" s="24">
        <v>0.06</v>
      </c>
      <c r="K9" s="26">
        <v>0.3</v>
      </c>
      <c r="L9" s="24" t="s">
        <v>2045</v>
      </c>
      <c r="M9" s="24" t="s">
        <v>2059</v>
      </c>
    </row>
    <row r="10" spans="1:13" ht="15.75" customHeight="1">
      <c r="A10" s="24" t="s">
        <v>40</v>
      </c>
      <c r="B10" s="24" t="s">
        <v>42</v>
      </c>
      <c r="C10" s="24" t="s">
        <v>2060</v>
      </c>
      <c r="D10" s="24" t="s">
        <v>2061</v>
      </c>
      <c r="E10" s="24" t="s">
        <v>2061</v>
      </c>
      <c r="F10" s="24" t="s">
        <v>2062</v>
      </c>
      <c r="G10" s="24" t="s">
        <v>2053</v>
      </c>
      <c r="H10" s="24">
        <v>2021</v>
      </c>
      <c r="I10" s="24" t="b">
        <v>0</v>
      </c>
      <c r="J10" s="25">
        <v>90000000</v>
      </c>
      <c r="K10" s="26">
        <v>0.14000000000000001</v>
      </c>
      <c r="L10" s="24" t="s">
        <v>2063</v>
      </c>
      <c r="M10" s="24" t="s">
        <v>2064</v>
      </c>
    </row>
    <row r="11" spans="1:13" ht="15.75" customHeight="1">
      <c r="A11" s="24" t="s">
        <v>40</v>
      </c>
      <c r="B11" s="24" t="s">
        <v>42</v>
      </c>
      <c r="C11" s="24" t="s">
        <v>2060</v>
      </c>
      <c r="D11" s="24" t="s">
        <v>2061</v>
      </c>
      <c r="E11" s="24" t="s">
        <v>2061</v>
      </c>
      <c r="F11" s="24" t="s">
        <v>2062</v>
      </c>
      <c r="G11" s="24" t="s">
        <v>2053</v>
      </c>
      <c r="H11" s="24">
        <v>2022</v>
      </c>
      <c r="I11" s="24" t="b">
        <v>0</v>
      </c>
      <c r="J11" s="25">
        <v>90000000</v>
      </c>
      <c r="K11" s="26">
        <v>0.12</v>
      </c>
      <c r="L11" s="24" t="s">
        <v>2063</v>
      </c>
      <c r="M11" s="24" t="s">
        <v>2064</v>
      </c>
    </row>
    <row r="12" spans="1:13" ht="15.75" customHeight="1">
      <c r="A12" s="24" t="s">
        <v>40</v>
      </c>
      <c r="B12" s="24" t="s">
        <v>42</v>
      </c>
      <c r="C12" s="24" t="s">
        <v>2060</v>
      </c>
      <c r="D12" s="24" t="s">
        <v>2061</v>
      </c>
      <c r="E12" s="24" t="s">
        <v>2061</v>
      </c>
      <c r="F12" s="24" t="s">
        <v>2062</v>
      </c>
      <c r="G12" s="24" t="s">
        <v>2053</v>
      </c>
      <c r="H12" s="24">
        <v>2023</v>
      </c>
      <c r="I12" s="24" t="b">
        <v>0</v>
      </c>
      <c r="J12" s="25">
        <v>71000000</v>
      </c>
      <c r="K12" s="27">
        <v>7.3999999999999996E-2</v>
      </c>
      <c r="L12" s="24" t="s">
        <v>2063</v>
      </c>
      <c r="M12" s="24" t="s">
        <v>2064</v>
      </c>
    </row>
    <row r="13" spans="1:13">
      <c r="A13" s="24" t="s">
        <v>40</v>
      </c>
      <c r="B13" s="24" t="s">
        <v>42</v>
      </c>
      <c r="C13" s="24" t="s">
        <v>2060</v>
      </c>
      <c r="D13" s="24" t="s">
        <v>2061</v>
      </c>
      <c r="E13" s="24" t="s">
        <v>2061</v>
      </c>
      <c r="F13" s="24" t="s">
        <v>2062</v>
      </c>
      <c r="G13" s="24" t="s">
        <v>2053</v>
      </c>
      <c r="H13" s="24">
        <v>2024</v>
      </c>
      <c r="I13" s="24" t="b">
        <v>0</v>
      </c>
      <c r="J13" s="25">
        <v>66000000</v>
      </c>
      <c r="K13" s="27">
        <v>4.2999999999999997E-2</v>
      </c>
      <c r="L13" s="24" t="s">
        <v>2063</v>
      </c>
      <c r="M13" s="24" t="s">
        <v>2064</v>
      </c>
    </row>
    <row r="14" spans="1:13">
      <c r="A14" s="24" t="s">
        <v>40</v>
      </c>
      <c r="B14" s="24" t="s">
        <v>42</v>
      </c>
      <c r="C14" s="24" t="s">
        <v>2060</v>
      </c>
      <c r="D14" s="24" t="s">
        <v>2061</v>
      </c>
      <c r="E14" s="24" t="s">
        <v>2061</v>
      </c>
      <c r="F14" s="24" t="s">
        <v>2062</v>
      </c>
      <c r="G14" s="24" t="s">
        <v>2053</v>
      </c>
      <c r="H14" s="24">
        <v>2025</v>
      </c>
      <c r="I14" s="24" t="b">
        <v>0</v>
      </c>
      <c r="J14" s="25">
        <v>59000000</v>
      </c>
      <c r="K14" s="27">
        <v>7.2999999999999995E-2</v>
      </c>
      <c r="L14" s="24" t="s">
        <v>2063</v>
      </c>
      <c r="M14" s="24" t="s">
        <v>2064</v>
      </c>
    </row>
    <row r="15" spans="1:13">
      <c r="A15" s="24" t="s">
        <v>40</v>
      </c>
      <c r="B15" s="24" t="s">
        <v>42</v>
      </c>
      <c r="C15" s="24" t="s">
        <v>2050</v>
      </c>
      <c r="D15" s="24" t="s">
        <v>2036</v>
      </c>
      <c r="E15" s="24" t="s">
        <v>2037</v>
      </c>
      <c r="F15" s="24" t="s">
        <v>2051</v>
      </c>
      <c r="G15" s="24" t="s">
        <v>2065</v>
      </c>
      <c r="H15" s="24">
        <v>2023</v>
      </c>
      <c r="I15" s="24" t="b">
        <v>0</v>
      </c>
      <c r="J15" s="24">
        <v>60</v>
      </c>
      <c r="K15" s="26">
        <v>0.75</v>
      </c>
      <c r="L15" s="24" t="s">
        <v>2066</v>
      </c>
      <c r="M15" s="24" t="s">
        <v>2052</v>
      </c>
    </row>
    <row r="16" spans="1:13">
      <c r="A16" s="24" t="s">
        <v>52</v>
      </c>
      <c r="B16" s="24" t="s">
        <v>53</v>
      </c>
      <c r="C16" s="24" t="s">
        <v>2054</v>
      </c>
      <c r="D16" s="24" t="s">
        <v>2036</v>
      </c>
      <c r="E16" s="24" t="s">
        <v>2056</v>
      </c>
      <c r="F16" s="24" t="s">
        <v>2057</v>
      </c>
      <c r="G16" s="24" t="s">
        <v>2053</v>
      </c>
      <c r="H16" s="24">
        <v>2024</v>
      </c>
      <c r="I16" s="24" t="b">
        <v>0</v>
      </c>
      <c r="J16" s="25">
        <v>340000</v>
      </c>
      <c r="K16" s="26">
        <v>0.1</v>
      </c>
      <c r="L16" s="24" t="s">
        <v>2058</v>
      </c>
      <c r="M16" s="24" t="s">
        <v>2059</v>
      </c>
    </row>
    <row r="17" spans="1:13" ht="15.75" customHeight="1">
      <c r="A17" s="24" t="s">
        <v>52</v>
      </c>
      <c r="B17" s="24" t="s">
        <v>53</v>
      </c>
      <c r="C17" s="24" t="s">
        <v>2054</v>
      </c>
      <c r="D17" s="24" t="s">
        <v>2036</v>
      </c>
      <c r="E17" s="24" t="s">
        <v>2056</v>
      </c>
      <c r="F17" s="24" t="s">
        <v>2057</v>
      </c>
      <c r="G17" s="24" t="s">
        <v>2053</v>
      </c>
      <c r="H17" s="24">
        <v>2025</v>
      </c>
      <c r="I17" s="24" t="b">
        <v>0</v>
      </c>
      <c r="J17" s="24">
        <v>1.2E-2</v>
      </c>
      <c r="K17" s="26">
        <v>0.3</v>
      </c>
      <c r="L17" s="24" t="s">
        <v>2045</v>
      </c>
      <c r="M17" s="24" t="s">
        <v>2059</v>
      </c>
    </row>
    <row r="18" spans="1:13" ht="15.75" customHeight="1">
      <c r="A18" s="24" t="s">
        <v>52</v>
      </c>
      <c r="B18" s="24" t="s">
        <v>53</v>
      </c>
      <c r="C18" s="24" t="s">
        <v>2060</v>
      </c>
      <c r="D18" s="24" t="s">
        <v>2061</v>
      </c>
      <c r="E18" s="24" t="s">
        <v>2061</v>
      </c>
      <c r="F18" s="24" t="s">
        <v>2062</v>
      </c>
      <c r="G18" s="24" t="s">
        <v>2053</v>
      </c>
      <c r="H18" s="24">
        <v>2022</v>
      </c>
      <c r="I18" s="24" t="b">
        <v>0</v>
      </c>
      <c r="J18" s="25">
        <v>13000000</v>
      </c>
      <c r="K18" s="26">
        <v>0.22</v>
      </c>
      <c r="L18" s="24" t="s">
        <v>2063</v>
      </c>
      <c r="M18" s="24" t="s">
        <v>2064</v>
      </c>
    </row>
    <row r="19" spans="1:13" ht="15.75" customHeight="1">
      <c r="A19" s="24" t="s">
        <v>52</v>
      </c>
      <c r="B19" s="24" t="s">
        <v>53</v>
      </c>
      <c r="C19" s="24" t="s">
        <v>2060</v>
      </c>
      <c r="D19" s="24" t="s">
        <v>2061</v>
      </c>
      <c r="E19" s="24" t="s">
        <v>2061</v>
      </c>
      <c r="F19" s="24" t="s">
        <v>2062</v>
      </c>
      <c r="G19" s="24" t="s">
        <v>2053</v>
      </c>
      <c r="H19" s="24">
        <v>2023</v>
      </c>
      <c r="I19" s="24" t="b">
        <v>0</v>
      </c>
      <c r="J19" s="25">
        <v>14500000</v>
      </c>
      <c r="K19" s="27">
        <v>5.8999999999999997E-2</v>
      </c>
      <c r="L19" s="24" t="s">
        <v>2063</v>
      </c>
      <c r="M19" s="24" t="s">
        <v>2064</v>
      </c>
    </row>
    <row r="20" spans="1:13" ht="15.75" customHeight="1">
      <c r="A20" s="24" t="s">
        <v>52</v>
      </c>
      <c r="B20" s="24" t="s">
        <v>53</v>
      </c>
      <c r="C20" s="24" t="s">
        <v>2060</v>
      </c>
      <c r="D20" s="24" t="s">
        <v>2061</v>
      </c>
      <c r="E20" s="24" t="s">
        <v>2061</v>
      </c>
      <c r="F20" s="24" t="s">
        <v>2062</v>
      </c>
      <c r="G20" s="24" t="s">
        <v>2053</v>
      </c>
      <c r="H20" s="24">
        <v>2024</v>
      </c>
      <c r="I20" s="24" t="b">
        <v>0</v>
      </c>
      <c r="J20" s="25">
        <v>17900000</v>
      </c>
      <c r="K20" s="27">
        <v>3.7999999999999999E-2</v>
      </c>
      <c r="L20" s="24" t="s">
        <v>2063</v>
      </c>
      <c r="M20" s="24" t="s">
        <v>2064</v>
      </c>
    </row>
    <row r="21" spans="1:13" ht="15.75" customHeight="1">
      <c r="A21" s="24" t="s">
        <v>52</v>
      </c>
      <c r="B21" s="24" t="s">
        <v>53</v>
      </c>
      <c r="C21" s="24" t="s">
        <v>2060</v>
      </c>
      <c r="D21" s="24" t="s">
        <v>2061</v>
      </c>
      <c r="E21" s="24" t="s">
        <v>2061</v>
      </c>
      <c r="F21" s="24" t="s">
        <v>2062</v>
      </c>
      <c r="G21" s="24" t="s">
        <v>2053</v>
      </c>
      <c r="H21" s="24">
        <v>2025</v>
      </c>
      <c r="I21" s="24" t="b">
        <v>0</v>
      </c>
      <c r="J21" s="25">
        <v>11000000</v>
      </c>
      <c r="K21" s="26">
        <v>0.13</v>
      </c>
      <c r="L21" s="24" t="s">
        <v>2063</v>
      </c>
      <c r="M21" s="24" t="s">
        <v>2064</v>
      </c>
    </row>
    <row r="22" spans="1:13" ht="15.75" customHeight="1">
      <c r="A22" s="24" t="s">
        <v>52</v>
      </c>
      <c r="B22" s="24" t="s">
        <v>53</v>
      </c>
      <c r="C22" s="24" t="s">
        <v>2042</v>
      </c>
      <c r="D22" s="24" t="s">
        <v>2036</v>
      </c>
      <c r="E22" s="24" t="s">
        <v>2043</v>
      </c>
      <c r="F22" s="24" t="s">
        <v>2044</v>
      </c>
      <c r="G22" s="24" t="s">
        <v>2039</v>
      </c>
      <c r="H22" s="24">
        <v>2023</v>
      </c>
      <c r="I22" s="24" t="b">
        <v>0</v>
      </c>
      <c r="J22" s="24">
        <v>8.9999999999999998E-4</v>
      </c>
      <c r="K22" s="26">
        <v>0.75</v>
      </c>
      <c r="L22" s="24" t="s">
        <v>2045</v>
      </c>
      <c r="M22" s="24" t="s">
        <v>2046</v>
      </c>
    </row>
    <row r="23" spans="1:13" ht="15.75" customHeight="1">
      <c r="A23" s="24" t="s">
        <v>52</v>
      </c>
      <c r="B23" s="24" t="s">
        <v>53</v>
      </c>
      <c r="C23" s="24" t="s">
        <v>2047</v>
      </c>
      <c r="D23" s="24" t="s">
        <v>2036</v>
      </c>
      <c r="E23" s="24" t="s">
        <v>2048</v>
      </c>
      <c r="F23" s="24" t="s">
        <v>2038</v>
      </c>
      <c r="G23" s="24" t="s">
        <v>2039</v>
      </c>
      <c r="H23" s="24">
        <v>2023</v>
      </c>
      <c r="I23" s="24" t="b">
        <v>0</v>
      </c>
      <c r="J23" s="24">
        <v>6.0000000000000001E-3</v>
      </c>
      <c r="K23" s="26">
        <v>0.5</v>
      </c>
      <c r="L23" s="24" t="s">
        <v>2045</v>
      </c>
      <c r="M23" s="24" t="s">
        <v>2049</v>
      </c>
    </row>
    <row r="24" spans="1:13" ht="15.75" customHeight="1">
      <c r="A24" s="24" t="s">
        <v>52</v>
      </c>
      <c r="B24" s="24" t="s">
        <v>53</v>
      </c>
      <c r="C24" s="24" t="s">
        <v>2050</v>
      </c>
      <c r="D24" s="24" t="s">
        <v>2036</v>
      </c>
      <c r="E24" s="24" t="s">
        <v>2037</v>
      </c>
      <c r="F24" s="24" t="s">
        <v>2051</v>
      </c>
      <c r="G24" s="24" t="s">
        <v>2039</v>
      </c>
      <c r="H24" s="24">
        <v>2023</v>
      </c>
      <c r="I24" s="24" t="b">
        <v>0</v>
      </c>
      <c r="J24" s="24">
        <v>5.0000000000000001E-4</v>
      </c>
      <c r="K24" s="26">
        <v>0.3</v>
      </c>
      <c r="L24" s="24" t="s">
        <v>2045</v>
      </c>
      <c r="M24" s="24" t="s">
        <v>2052</v>
      </c>
    </row>
    <row r="25" spans="1:13" ht="15.75" customHeight="1">
      <c r="A25" s="24" t="s">
        <v>52</v>
      </c>
      <c r="B25" s="24" t="s">
        <v>144</v>
      </c>
      <c r="C25" s="24" t="s">
        <v>2042</v>
      </c>
      <c r="D25" s="24" t="s">
        <v>2036</v>
      </c>
      <c r="E25" s="24" t="s">
        <v>2043</v>
      </c>
      <c r="F25" s="24" t="s">
        <v>2044</v>
      </c>
      <c r="G25" s="24" t="s">
        <v>2039</v>
      </c>
      <c r="H25" s="24">
        <v>2023</v>
      </c>
      <c r="I25" s="24" t="b">
        <v>1</v>
      </c>
      <c r="J25" s="24">
        <v>8.9999999999999993E-3</v>
      </c>
      <c r="K25" s="26">
        <v>0.75</v>
      </c>
      <c r="L25" s="24" t="s">
        <v>2045</v>
      </c>
      <c r="M25" s="24" t="s">
        <v>2046</v>
      </c>
    </row>
    <row r="26" spans="1:13" ht="15.75" customHeight="1">
      <c r="A26" s="24" t="s">
        <v>52</v>
      </c>
      <c r="B26" s="24" t="s">
        <v>144</v>
      </c>
      <c r="C26" s="24" t="s">
        <v>2047</v>
      </c>
      <c r="D26" s="24" t="s">
        <v>2036</v>
      </c>
      <c r="E26" s="24" t="s">
        <v>2048</v>
      </c>
      <c r="F26" s="24" t="s">
        <v>2038</v>
      </c>
      <c r="G26" s="24" t="s">
        <v>2039</v>
      </c>
      <c r="H26" s="24">
        <v>2023</v>
      </c>
      <c r="I26" s="24" t="b">
        <v>1</v>
      </c>
      <c r="J26" s="24">
        <v>0.02</v>
      </c>
      <c r="K26" s="26">
        <v>0.5</v>
      </c>
      <c r="L26" s="24" t="s">
        <v>2045</v>
      </c>
      <c r="M26" s="24" t="s">
        <v>2049</v>
      </c>
    </row>
    <row r="27" spans="1:13" ht="15.75" customHeight="1">
      <c r="A27" s="24" t="s">
        <v>52</v>
      </c>
      <c r="B27" s="24" t="s">
        <v>144</v>
      </c>
      <c r="C27" s="24" t="s">
        <v>2050</v>
      </c>
      <c r="D27" s="24" t="s">
        <v>2036</v>
      </c>
      <c r="E27" s="24" t="s">
        <v>2037</v>
      </c>
      <c r="F27" s="24" t="s">
        <v>2051</v>
      </c>
      <c r="G27" s="24" t="s">
        <v>2039</v>
      </c>
      <c r="H27" s="24">
        <v>2023</v>
      </c>
      <c r="I27" s="24" t="b">
        <v>1</v>
      </c>
      <c r="J27" s="24">
        <v>5.0000000000000001E-3</v>
      </c>
      <c r="K27" s="26">
        <v>0.3</v>
      </c>
      <c r="L27" s="24" t="s">
        <v>2045</v>
      </c>
      <c r="M27" s="24" t="s">
        <v>2052</v>
      </c>
    </row>
    <row r="28" spans="1:13" ht="15.75" customHeight="1">
      <c r="A28" s="24" t="s">
        <v>52</v>
      </c>
      <c r="B28" s="24" t="s">
        <v>144</v>
      </c>
      <c r="C28" s="24" t="s">
        <v>2054</v>
      </c>
      <c r="D28" s="24" t="s">
        <v>2036</v>
      </c>
      <c r="E28" s="24" t="s">
        <v>2056</v>
      </c>
      <c r="F28" s="24" t="s">
        <v>2057</v>
      </c>
      <c r="G28" s="24" t="s">
        <v>2039</v>
      </c>
      <c r="H28" s="24">
        <v>2025</v>
      </c>
      <c r="I28" s="24" t="b">
        <v>1</v>
      </c>
      <c r="J28" s="24">
        <v>0.01</v>
      </c>
      <c r="K28" s="26">
        <v>0.3</v>
      </c>
      <c r="L28" s="24" t="s">
        <v>2045</v>
      </c>
      <c r="M28" s="24" t="s">
        <v>2059</v>
      </c>
    </row>
    <row r="29" spans="1:13" ht="15.75" customHeight="1">
      <c r="A29" s="24" t="s">
        <v>52</v>
      </c>
      <c r="B29" s="24" t="s">
        <v>202</v>
      </c>
      <c r="C29" s="24" t="s">
        <v>2042</v>
      </c>
      <c r="D29" s="24" t="s">
        <v>2036</v>
      </c>
      <c r="E29" s="24" t="s">
        <v>2043</v>
      </c>
      <c r="F29" s="24" t="s">
        <v>2044</v>
      </c>
      <c r="G29" s="24" t="s">
        <v>2039</v>
      </c>
      <c r="H29" s="24">
        <v>2023</v>
      </c>
      <c r="I29" s="24" t="b">
        <v>1</v>
      </c>
      <c r="J29" s="24">
        <v>0.02</v>
      </c>
      <c r="K29" s="26">
        <v>0.75</v>
      </c>
      <c r="L29" s="24" t="s">
        <v>2045</v>
      </c>
      <c r="M29" s="24" t="s">
        <v>2046</v>
      </c>
    </row>
    <row r="30" spans="1:13" ht="15.75" customHeight="1">
      <c r="A30" s="24" t="s">
        <v>52</v>
      </c>
      <c r="B30" s="24" t="s">
        <v>202</v>
      </c>
      <c r="C30" s="24" t="s">
        <v>2047</v>
      </c>
      <c r="D30" s="24" t="s">
        <v>2036</v>
      </c>
      <c r="E30" s="24" t="s">
        <v>2048</v>
      </c>
      <c r="F30" s="24" t="s">
        <v>2038</v>
      </c>
      <c r="G30" s="24" t="s">
        <v>2039</v>
      </c>
      <c r="H30" s="24">
        <v>2023</v>
      </c>
      <c r="I30" s="24" t="b">
        <v>1</v>
      </c>
      <c r="J30" s="24">
        <v>0.05</v>
      </c>
      <c r="K30" s="26">
        <v>0.5</v>
      </c>
      <c r="L30" s="24" t="s">
        <v>2045</v>
      </c>
      <c r="M30" s="24" t="s">
        <v>2049</v>
      </c>
    </row>
    <row r="31" spans="1:13" ht="15.75" customHeight="1">
      <c r="A31" s="24" t="s">
        <v>52</v>
      </c>
      <c r="B31" s="24" t="s">
        <v>202</v>
      </c>
      <c r="C31" s="24" t="s">
        <v>2050</v>
      </c>
      <c r="D31" s="24" t="s">
        <v>2036</v>
      </c>
      <c r="E31" s="24" t="s">
        <v>2037</v>
      </c>
      <c r="F31" s="24" t="s">
        <v>2051</v>
      </c>
      <c r="G31" s="24" t="s">
        <v>2039</v>
      </c>
      <c r="H31" s="24">
        <v>2023</v>
      </c>
      <c r="I31" s="24" t="b">
        <v>1</v>
      </c>
      <c r="J31" s="24">
        <v>8.9999999999999993E-3</v>
      </c>
      <c r="K31" s="26">
        <v>0.3</v>
      </c>
      <c r="L31" s="24" t="s">
        <v>2045</v>
      </c>
      <c r="M31" s="24" t="s">
        <v>2052</v>
      </c>
    </row>
    <row r="32" spans="1:13" ht="15.75" customHeight="1">
      <c r="A32" s="24" t="s">
        <v>52</v>
      </c>
      <c r="B32" s="24" t="s">
        <v>202</v>
      </c>
      <c r="C32" s="24" t="s">
        <v>2054</v>
      </c>
      <c r="D32" s="24" t="s">
        <v>2036</v>
      </c>
      <c r="E32" s="24" t="s">
        <v>2056</v>
      </c>
      <c r="F32" s="24" t="s">
        <v>2057</v>
      </c>
      <c r="G32" s="24" t="s">
        <v>2039</v>
      </c>
      <c r="H32" s="24">
        <v>2024</v>
      </c>
      <c r="I32" s="24" t="b">
        <v>1</v>
      </c>
      <c r="J32" s="25">
        <v>90000</v>
      </c>
      <c r="K32" s="26">
        <v>0.3</v>
      </c>
      <c r="L32" s="24" t="s">
        <v>2058</v>
      </c>
      <c r="M32" s="24" t="s">
        <v>2059</v>
      </c>
    </row>
    <row r="33" spans="1:13" ht="15.75" customHeight="1">
      <c r="A33" s="24" t="s">
        <v>52</v>
      </c>
      <c r="B33" s="24" t="s">
        <v>202</v>
      </c>
      <c r="C33" s="24" t="s">
        <v>2054</v>
      </c>
      <c r="D33" s="24" t="s">
        <v>2036</v>
      </c>
      <c r="E33" s="24" t="s">
        <v>2056</v>
      </c>
      <c r="F33" s="24" t="s">
        <v>2057</v>
      </c>
      <c r="G33" s="24" t="s">
        <v>2039</v>
      </c>
      <c r="H33" s="24">
        <v>2025</v>
      </c>
      <c r="I33" s="24" t="b">
        <v>1</v>
      </c>
      <c r="J33" s="24">
        <v>3.0999999999999999E-3</v>
      </c>
      <c r="K33" s="26">
        <v>0.3</v>
      </c>
      <c r="L33" s="24" t="s">
        <v>2045</v>
      </c>
      <c r="M33" s="24" t="s">
        <v>2059</v>
      </c>
    </row>
    <row r="34" spans="1:13" ht="15.75" customHeight="1">
      <c r="A34" s="24" t="s">
        <v>52</v>
      </c>
      <c r="B34" s="24" t="s">
        <v>147</v>
      </c>
      <c r="C34" s="24" t="s">
        <v>2047</v>
      </c>
      <c r="D34" s="24" t="s">
        <v>2036</v>
      </c>
      <c r="E34" s="24" t="s">
        <v>2048</v>
      </c>
      <c r="F34" s="24" t="s">
        <v>2038</v>
      </c>
      <c r="G34" s="24" t="s">
        <v>2039</v>
      </c>
      <c r="H34" s="24">
        <v>2023</v>
      </c>
      <c r="I34" s="24" t="b">
        <v>1</v>
      </c>
      <c r="J34" s="24">
        <v>0.03</v>
      </c>
      <c r="K34" s="26">
        <v>0.5</v>
      </c>
      <c r="L34" s="24" t="s">
        <v>2045</v>
      </c>
      <c r="M34" s="24" t="s">
        <v>2049</v>
      </c>
    </row>
    <row r="35" spans="1:13" ht="15.75" customHeight="1">
      <c r="A35" s="24" t="s">
        <v>52</v>
      </c>
      <c r="B35" s="24" t="s">
        <v>147</v>
      </c>
      <c r="C35" s="24" t="s">
        <v>2050</v>
      </c>
      <c r="D35" s="24" t="s">
        <v>2036</v>
      </c>
      <c r="E35" s="24" t="s">
        <v>2037</v>
      </c>
      <c r="F35" s="24" t="s">
        <v>2051</v>
      </c>
      <c r="G35" s="24" t="s">
        <v>2039</v>
      </c>
      <c r="H35" s="24">
        <v>2023</v>
      </c>
      <c r="I35" s="24" t="b">
        <v>1</v>
      </c>
      <c r="J35" s="24">
        <v>6.0000000000000001E-3</v>
      </c>
      <c r="K35" s="26">
        <v>0.3</v>
      </c>
      <c r="L35" s="24" t="s">
        <v>2045</v>
      </c>
      <c r="M35" s="24" t="s">
        <v>2052</v>
      </c>
    </row>
    <row r="36" spans="1:13" ht="15.75" customHeight="1">
      <c r="A36" s="24" t="s">
        <v>52</v>
      </c>
      <c r="B36" s="24" t="s">
        <v>147</v>
      </c>
      <c r="C36" s="24" t="s">
        <v>2054</v>
      </c>
      <c r="D36" s="24" t="s">
        <v>2036</v>
      </c>
      <c r="E36" s="24" t="s">
        <v>2056</v>
      </c>
      <c r="F36" s="24" t="s">
        <v>2057</v>
      </c>
      <c r="G36" s="24" t="s">
        <v>2039</v>
      </c>
      <c r="H36" s="24">
        <v>2025</v>
      </c>
      <c r="I36" s="24" t="b">
        <v>1</v>
      </c>
      <c r="J36" s="24">
        <v>1.4E-3</v>
      </c>
      <c r="K36" s="26">
        <v>0.3</v>
      </c>
      <c r="L36" s="24" t="s">
        <v>2045</v>
      </c>
      <c r="M36" s="24" t="s">
        <v>2059</v>
      </c>
    </row>
    <row r="37" spans="1:13" ht="15.75" customHeight="1">
      <c r="A37" s="24" t="s">
        <v>52</v>
      </c>
      <c r="B37" s="24" t="s">
        <v>185</v>
      </c>
      <c r="C37" s="24" t="s">
        <v>2050</v>
      </c>
      <c r="D37" s="24" t="s">
        <v>2036</v>
      </c>
      <c r="E37" s="24" t="s">
        <v>2037</v>
      </c>
      <c r="F37" s="24" t="s">
        <v>2051</v>
      </c>
      <c r="G37" s="24" t="s">
        <v>2039</v>
      </c>
      <c r="H37" s="24">
        <v>2023</v>
      </c>
      <c r="I37" s="24" t="b">
        <v>1</v>
      </c>
      <c r="J37" s="24">
        <v>1.2E-2</v>
      </c>
      <c r="K37" s="26">
        <v>0.3</v>
      </c>
      <c r="L37" s="24" t="s">
        <v>2045</v>
      </c>
      <c r="M37" s="24" t="s">
        <v>2052</v>
      </c>
    </row>
    <row r="38" spans="1:13" ht="15.75" customHeight="1">
      <c r="A38" s="24" t="s">
        <v>52</v>
      </c>
      <c r="B38" s="24" t="s">
        <v>185</v>
      </c>
      <c r="C38" s="24" t="s">
        <v>2054</v>
      </c>
      <c r="D38" s="24" t="s">
        <v>2036</v>
      </c>
      <c r="E38" s="24" t="s">
        <v>2056</v>
      </c>
      <c r="F38" s="24" t="s">
        <v>2057</v>
      </c>
      <c r="G38" s="24" t="s">
        <v>2039</v>
      </c>
      <c r="H38" s="24">
        <v>2025</v>
      </c>
      <c r="I38" s="24" t="b">
        <v>1</v>
      </c>
      <c r="J38" s="24">
        <v>2.1999999999999999E-2</v>
      </c>
      <c r="K38" s="26">
        <v>0.3</v>
      </c>
      <c r="L38" s="24" t="s">
        <v>2045</v>
      </c>
      <c r="M38" s="24" t="s">
        <v>2059</v>
      </c>
    </row>
    <row r="39" spans="1:13" ht="15.75" customHeight="1">
      <c r="A39" s="24" t="s">
        <v>52</v>
      </c>
      <c r="B39" s="24" t="s">
        <v>181</v>
      </c>
      <c r="C39" s="24" t="s">
        <v>2042</v>
      </c>
      <c r="D39" s="24" t="s">
        <v>2036</v>
      </c>
      <c r="E39" s="24" t="s">
        <v>2043</v>
      </c>
      <c r="F39" s="24" t="s">
        <v>2044</v>
      </c>
      <c r="G39" s="24" t="s">
        <v>2039</v>
      </c>
      <c r="H39" s="24">
        <v>2023</v>
      </c>
      <c r="I39" s="24" t="b">
        <v>1</v>
      </c>
      <c r="J39" s="24">
        <v>0.01</v>
      </c>
      <c r="K39" s="26">
        <v>0.75</v>
      </c>
      <c r="L39" s="24" t="s">
        <v>2045</v>
      </c>
      <c r="M39" s="24" t="s">
        <v>2046</v>
      </c>
    </row>
    <row r="40" spans="1:13" ht="15.75" customHeight="1">
      <c r="A40" s="24" t="s">
        <v>52</v>
      </c>
      <c r="B40" s="24" t="s">
        <v>181</v>
      </c>
      <c r="C40" s="24" t="s">
        <v>2047</v>
      </c>
      <c r="D40" s="24" t="s">
        <v>2036</v>
      </c>
      <c r="E40" s="24" t="s">
        <v>2048</v>
      </c>
      <c r="F40" s="24" t="s">
        <v>2038</v>
      </c>
      <c r="G40" s="24" t="s">
        <v>2039</v>
      </c>
      <c r="H40" s="24">
        <v>2023</v>
      </c>
      <c r="I40" s="24" t="b">
        <v>1</v>
      </c>
      <c r="J40" s="24">
        <v>0.08</v>
      </c>
      <c r="K40" s="26">
        <v>0.5</v>
      </c>
      <c r="L40" s="24" t="s">
        <v>2045</v>
      </c>
      <c r="M40" s="24" t="s">
        <v>2049</v>
      </c>
    </row>
    <row r="41" spans="1:13" ht="15.75" customHeight="1">
      <c r="A41" s="24" t="s">
        <v>52</v>
      </c>
      <c r="B41" s="24" t="s">
        <v>181</v>
      </c>
      <c r="C41" s="24" t="s">
        <v>2050</v>
      </c>
      <c r="D41" s="24" t="s">
        <v>2036</v>
      </c>
      <c r="E41" s="24" t="s">
        <v>2037</v>
      </c>
      <c r="F41" s="24" t="s">
        <v>2051</v>
      </c>
      <c r="G41" s="24" t="s">
        <v>2039</v>
      </c>
      <c r="H41" s="24">
        <v>2023</v>
      </c>
      <c r="I41" s="24" t="b">
        <v>1</v>
      </c>
      <c r="J41" s="24">
        <v>5.0000000000000001E-3</v>
      </c>
      <c r="K41" s="26">
        <v>0.3</v>
      </c>
      <c r="L41" s="24" t="s">
        <v>2045</v>
      </c>
      <c r="M41" s="24" t="s">
        <v>2052</v>
      </c>
    </row>
    <row r="42" spans="1:13" ht="15.75" customHeight="1">
      <c r="A42" s="24" t="s">
        <v>52</v>
      </c>
      <c r="B42" s="24" t="s">
        <v>181</v>
      </c>
      <c r="C42" s="24" t="s">
        <v>2054</v>
      </c>
      <c r="D42" s="24" t="s">
        <v>2036</v>
      </c>
      <c r="E42" s="24" t="s">
        <v>2056</v>
      </c>
      <c r="F42" s="24" t="s">
        <v>2057</v>
      </c>
      <c r="G42" s="24" t="s">
        <v>2039</v>
      </c>
      <c r="H42" s="24">
        <v>2024</v>
      </c>
      <c r="I42" s="24" t="b">
        <v>1</v>
      </c>
      <c r="J42" s="25">
        <v>80000</v>
      </c>
      <c r="K42" s="26">
        <v>0.3</v>
      </c>
      <c r="L42" s="24" t="s">
        <v>2058</v>
      </c>
      <c r="M42" s="24" t="s">
        <v>2059</v>
      </c>
    </row>
    <row r="43" spans="1:13" ht="15.75" customHeight="1">
      <c r="A43" s="24" t="s">
        <v>52</v>
      </c>
      <c r="B43" s="24" t="s">
        <v>181</v>
      </c>
      <c r="C43" s="24" t="s">
        <v>2054</v>
      </c>
      <c r="D43" s="24" t="s">
        <v>2036</v>
      </c>
      <c r="E43" s="24" t="s">
        <v>2056</v>
      </c>
      <c r="F43" s="24" t="s">
        <v>2057</v>
      </c>
      <c r="G43" s="24" t="s">
        <v>2039</v>
      </c>
      <c r="H43" s="24">
        <v>2025</v>
      </c>
      <c r="I43" s="24" t="b">
        <v>1</v>
      </c>
      <c r="J43" s="24">
        <v>2.8E-3</v>
      </c>
      <c r="K43" s="26">
        <v>0.3</v>
      </c>
      <c r="L43" s="24" t="s">
        <v>2045</v>
      </c>
      <c r="M43" s="24" t="s">
        <v>2059</v>
      </c>
    </row>
    <row r="44" spans="1:13" ht="15.75" customHeight="1">
      <c r="A44" s="24" t="s">
        <v>52</v>
      </c>
      <c r="B44" s="24" t="s">
        <v>245</v>
      </c>
      <c r="C44" s="24" t="s">
        <v>2042</v>
      </c>
      <c r="D44" s="24" t="s">
        <v>2036</v>
      </c>
      <c r="E44" s="24" t="s">
        <v>2043</v>
      </c>
      <c r="F44" s="24" t="s">
        <v>2044</v>
      </c>
      <c r="G44" s="24" t="s">
        <v>2039</v>
      </c>
      <c r="H44" s="24">
        <v>2023</v>
      </c>
      <c r="I44" s="24" t="b">
        <v>1</v>
      </c>
      <c r="J44" s="24">
        <v>2E-3</v>
      </c>
      <c r="K44" s="26">
        <v>0.75</v>
      </c>
      <c r="L44" s="24" t="s">
        <v>2045</v>
      </c>
      <c r="M44" s="24" t="s">
        <v>2046</v>
      </c>
    </row>
    <row r="45" spans="1:13" ht="15.75" customHeight="1">
      <c r="A45" s="24" t="s">
        <v>52</v>
      </c>
      <c r="B45" s="24" t="s">
        <v>245</v>
      </c>
      <c r="C45" s="24" t="s">
        <v>2047</v>
      </c>
      <c r="D45" s="24" t="s">
        <v>2036</v>
      </c>
      <c r="E45" s="24" t="s">
        <v>2048</v>
      </c>
      <c r="F45" s="24" t="s">
        <v>2038</v>
      </c>
      <c r="G45" s="24" t="s">
        <v>2039</v>
      </c>
      <c r="H45" s="24">
        <v>2023</v>
      </c>
      <c r="I45" s="24" t="b">
        <v>1</v>
      </c>
      <c r="J45" s="24">
        <v>5.0000000000000001E-3</v>
      </c>
      <c r="K45" s="26">
        <v>0.5</v>
      </c>
      <c r="L45" s="24" t="s">
        <v>2045</v>
      </c>
      <c r="M45" s="24" t="s">
        <v>2049</v>
      </c>
    </row>
    <row r="46" spans="1:13" ht="15.75" customHeight="1">
      <c r="A46" s="24" t="s">
        <v>52</v>
      </c>
      <c r="B46" s="24" t="s">
        <v>245</v>
      </c>
      <c r="C46" s="24" t="s">
        <v>2050</v>
      </c>
      <c r="D46" s="24" t="s">
        <v>2036</v>
      </c>
      <c r="E46" s="24" t="s">
        <v>2037</v>
      </c>
      <c r="F46" s="24" t="s">
        <v>2051</v>
      </c>
      <c r="G46" s="24" t="s">
        <v>2039</v>
      </c>
      <c r="H46" s="24">
        <v>2023</v>
      </c>
      <c r="I46" s="24" t="b">
        <v>1</v>
      </c>
      <c r="J46" s="24">
        <v>1E-3</v>
      </c>
      <c r="K46" s="26">
        <v>0.3</v>
      </c>
      <c r="L46" s="24" t="s">
        <v>2045</v>
      </c>
      <c r="M46" s="24" t="s">
        <v>2052</v>
      </c>
    </row>
    <row r="47" spans="1:13" ht="15.75" customHeight="1">
      <c r="A47" s="24" t="s">
        <v>52</v>
      </c>
      <c r="B47" s="24" t="s">
        <v>2067</v>
      </c>
      <c r="C47" s="24" t="s">
        <v>2047</v>
      </c>
      <c r="D47" s="24" t="s">
        <v>2036</v>
      </c>
      <c r="E47" s="24" t="s">
        <v>2048</v>
      </c>
      <c r="F47" s="24" t="s">
        <v>2038</v>
      </c>
      <c r="G47" s="24" t="s">
        <v>2039</v>
      </c>
      <c r="H47" s="24">
        <v>2023</v>
      </c>
      <c r="I47" s="24" t="b">
        <v>1</v>
      </c>
      <c r="J47" s="24">
        <v>1.6E-2</v>
      </c>
      <c r="K47" s="26">
        <v>0.5</v>
      </c>
      <c r="L47" s="24" t="s">
        <v>2045</v>
      </c>
      <c r="M47" s="24" t="s">
        <v>2049</v>
      </c>
    </row>
    <row r="48" spans="1:13" ht="15.75" customHeight="1">
      <c r="A48" s="24" t="s">
        <v>52</v>
      </c>
      <c r="B48" s="24" t="s">
        <v>2067</v>
      </c>
      <c r="C48" s="24" t="s">
        <v>2050</v>
      </c>
      <c r="D48" s="24" t="s">
        <v>2036</v>
      </c>
      <c r="E48" s="24" t="s">
        <v>2037</v>
      </c>
      <c r="F48" s="24" t="s">
        <v>2051</v>
      </c>
      <c r="G48" s="24" t="s">
        <v>2039</v>
      </c>
      <c r="H48" s="24">
        <v>2023</v>
      </c>
      <c r="I48" s="24" t="b">
        <v>1</v>
      </c>
      <c r="J48" s="24">
        <v>3.2000000000000002E-3</v>
      </c>
      <c r="K48" s="26">
        <v>0.3</v>
      </c>
      <c r="L48" s="24" t="s">
        <v>2045</v>
      </c>
      <c r="M48" s="24" t="s">
        <v>2052</v>
      </c>
    </row>
    <row r="49" spans="1:13" ht="15.75" customHeight="1">
      <c r="A49" s="24" t="s">
        <v>52</v>
      </c>
      <c r="B49" s="24" t="s">
        <v>2067</v>
      </c>
      <c r="C49" s="24" t="s">
        <v>2054</v>
      </c>
      <c r="D49" s="24" t="s">
        <v>2036</v>
      </c>
      <c r="E49" s="24" t="s">
        <v>2056</v>
      </c>
      <c r="F49" s="24" t="s">
        <v>2057</v>
      </c>
      <c r="G49" s="24" t="s">
        <v>2039</v>
      </c>
      <c r="H49" s="24">
        <v>2025</v>
      </c>
      <c r="I49" s="24" t="b">
        <v>1</v>
      </c>
      <c r="J49" s="24">
        <v>1.2999999999999999E-2</v>
      </c>
      <c r="K49" s="26">
        <v>0.3</v>
      </c>
      <c r="L49" s="24" t="s">
        <v>2045</v>
      </c>
      <c r="M49" s="24" t="s">
        <v>2059</v>
      </c>
    </row>
    <row r="50" spans="1:13" ht="15.75" customHeight="1">
      <c r="A50" s="24" t="s">
        <v>52</v>
      </c>
      <c r="B50" s="24" t="s">
        <v>206</v>
      </c>
      <c r="C50" s="24" t="s">
        <v>2042</v>
      </c>
      <c r="D50" s="24" t="s">
        <v>2036</v>
      </c>
      <c r="E50" s="24" t="s">
        <v>2043</v>
      </c>
      <c r="F50" s="24" t="s">
        <v>2044</v>
      </c>
      <c r="G50" s="24" t="s">
        <v>2039</v>
      </c>
      <c r="H50" s="24">
        <v>2023</v>
      </c>
      <c r="I50" s="24" t="b">
        <v>1</v>
      </c>
      <c r="J50" s="24">
        <v>6.0000000000000001E-3</v>
      </c>
      <c r="K50" s="26">
        <v>0.75</v>
      </c>
      <c r="L50" s="24" t="s">
        <v>2045</v>
      </c>
      <c r="M50" s="24" t="s">
        <v>2046</v>
      </c>
    </row>
    <row r="51" spans="1:13" ht="15.75" customHeight="1">
      <c r="A51" s="24" t="s">
        <v>52</v>
      </c>
      <c r="B51" s="24" t="s">
        <v>206</v>
      </c>
      <c r="C51" s="24" t="s">
        <v>2047</v>
      </c>
      <c r="D51" s="24" t="s">
        <v>2036</v>
      </c>
      <c r="E51" s="24" t="s">
        <v>2048</v>
      </c>
      <c r="F51" s="24" t="s">
        <v>2038</v>
      </c>
      <c r="G51" s="24" t="s">
        <v>2039</v>
      </c>
      <c r="H51" s="24">
        <v>2023</v>
      </c>
      <c r="I51" s="24" t="b">
        <v>1</v>
      </c>
      <c r="J51" s="24">
        <v>1.4999999999999999E-2</v>
      </c>
      <c r="K51" s="26">
        <v>0.5</v>
      </c>
      <c r="L51" s="24" t="s">
        <v>2045</v>
      </c>
      <c r="M51" s="24" t="s">
        <v>2049</v>
      </c>
    </row>
    <row r="52" spans="1:13" ht="15.75" customHeight="1">
      <c r="A52" s="24" t="s">
        <v>52</v>
      </c>
      <c r="B52" s="24" t="s">
        <v>206</v>
      </c>
      <c r="C52" s="24" t="s">
        <v>2050</v>
      </c>
      <c r="D52" s="24" t="s">
        <v>2036</v>
      </c>
      <c r="E52" s="24" t="s">
        <v>2037</v>
      </c>
      <c r="F52" s="24" t="s">
        <v>2051</v>
      </c>
      <c r="G52" s="24" t="s">
        <v>2039</v>
      </c>
      <c r="H52" s="24">
        <v>2023</v>
      </c>
      <c r="I52" s="24" t="b">
        <v>1</v>
      </c>
      <c r="J52" s="24">
        <v>2.8999999999999998E-3</v>
      </c>
      <c r="K52" s="26">
        <v>0.3</v>
      </c>
      <c r="L52" s="24" t="s">
        <v>2045</v>
      </c>
      <c r="M52" s="24" t="s">
        <v>2052</v>
      </c>
    </row>
    <row r="53" spans="1:13" ht="15.75" customHeight="1">
      <c r="A53" s="24" t="s">
        <v>52</v>
      </c>
      <c r="B53" s="24" t="s">
        <v>241</v>
      </c>
      <c r="C53" s="24" t="s">
        <v>2042</v>
      </c>
      <c r="D53" s="24" t="s">
        <v>2036</v>
      </c>
      <c r="E53" s="24" t="s">
        <v>2043</v>
      </c>
      <c r="F53" s="24" t="s">
        <v>2044</v>
      </c>
      <c r="G53" s="24" t="s">
        <v>2039</v>
      </c>
      <c r="H53" s="24">
        <v>2023</v>
      </c>
      <c r="I53" s="24" t="b">
        <v>1</v>
      </c>
      <c r="J53" s="24">
        <v>0.04</v>
      </c>
      <c r="K53" s="26">
        <v>0.75</v>
      </c>
      <c r="L53" s="24" t="s">
        <v>2045</v>
      </c>
      <c r="M53" s="24" t="s">
        <v>2046</v>
      </c>
    </row>
    <row r="54" spans="1:13" ht="15.75" customHeight="1">
      <c r="A54" s="24" t="s">
        <v>52</v>
      </c>
      <c r="B54" s="24" t="s">
        <v>241</v>
      </c>
      <c r="C54" s="24" t="s">
        <v>2047</v>
      </c>
      <c r="D54" s="24" t="s">
        <v>2036</v>
      </c>
      <c r="E54" s="24" t="s">
        <v>2048</v>
      </c>
      <c r="F54" s="24" t="s">
        <v>2038</v>
      </c>
      <c r="G54" s="24" t="s">
        <v>2039</v>
      </c>
      <c r="H54" s="24">
        <v>2023</v>
      </c>
      <c r="I54" s="24" t="b">
        <v>1</v>
      </c>
      <c r="J54" s="24">
        <v>0.03</v>
      </c>
      <c r="K54" s="26">
        <v>0.5</v>
      </c>
      <c r="L54" s="24" t="s">
        <v>2045</v>
      </c>
      <c r="M54" s="24" t="s">
        <v>2049</v>
      </c>
    </row>
    <row r="55" spans="1:13" ht="15.75" customHeight="1">
      <c r="A55" s="24" t="s">
        <v>52</v>
      </c>
      <c r="B55" s="24" t="s">
        <v>241</v>
      </c>
      <c r="C55" s="24" t="s">
        <v>2050</v>
      </c>
      <c r="D55" s="24" t="s">
        <v>2036</v>
      </c>
      <c r="E55" s="24" t="s">
        <v>2037</v>
      </c>
      <c r="F55" s="24" t="s">
        <v>2051</v>
      </c>
      <c r="G55" s="24" t="s">
        <v>2039</v>
      </c>
      <c r="H55" s="24">
        <v>2023</v>
      </c>
      <c r="I55" s="24" t="b">
        <v>1</v>
      </c>
      <c r="J55" s="24">
        <v>2.7E-2</v>
      </c>
      <c r="K55" s="26">
        <v>0.3</v>
      </c>
      <c r="L55" s="24" t="s">
        <v>2045</v>
      </c>
      <c r="M55" s="24" t="s">
        <v>2052</v>
      </c>
    </row>
    <row r="56" spans="1:13" ht="15.75" customHeight="1">
      <c r="A56" s="24" t="s">
        <v>57</v>
      </c>
      <c r="B56" s="24" t="s">
        <v>58</v>
      </c>
      <c r="C56" s="24" t="s">
        <v>2042</v>
      </c>
      <c r="D56" s="24" t="s">
        <v>2036</v>
      </c>
      <c r="E56" s="24" t="s">
        <v>2043</v>
      </c>
      <c r="F56" s="24" t="s">
        <v>2044</v>
      </c>
      <c r="G56" s="24" t="s">
        <v>2039</v>
      </c>
      <c r="H56" s="24">
        <v>2023</v>
      </c>
      <c r="I56" s="24" t="b">
        <v>0</v>
      </c>
      <c r="J56" s="24">
        <v>0.02</v>
      </c>
      <c r="K56" s="26">
        <v>0.75</v>
      </c>
      <c r="L56" s="24" t="s">
        <v>2045</v>
      </c>
      <c r="M56" s="24" t="s">
        <v>2046</v>
      </c>
    </row>
    <row r="57" spans="1:13" ht="15.75" customHeight="1">
      <c r="A57" s="24" t="s">
        <v>57</v>
      </c>
      <c r="B57" s="24" t="s">
        <v>58</v>
      </c>
      <c r="C57" s="24" t="s">
        <v>2047</v>
      </c>
      <c r="D57" s="24" t="s">
        <v>2036</v>
      </c>
      <c r="E57" s="24" t="s">
        <v>2048</v>
      </c>
      <c r="F57" s="24" t="s">
        <v>2038</v>
      </c>
      <c r="G57" s="24" t="s">
        <v>2039</v>
      </c>
      <c r="H57" s="24">
        <v>2023</v>
      </c>
      <c r="I57" s="24" t="b">
        <v>0</v>
      </c>
      <c r="J57" s="24">
        <v>0.04</v>
      </c>
      <c r="K57" s="26">
        <v>0.5</v>
      </c>
      <c r="L57" s="24" t="s">
        <v>2045</v>
      </c>
      <c r="M57" s="24" t="s">
        <v>2049</v>
      </c>
    </row>
    <row r="58" spans="1:13" ht="15.75" customHeight="1">
      <c r="A58" s="24" t="s">
        <v>57</v>
      </c>
      <c r="B58" s="24" t="s">
        <v>58</v>
      </c>
      <c r="C58" s="24" t="s">
        <v>2050</v>
      </c>
      <c r="D58" s="24" t="s">
        <v>2036</v>
      </c>
      <c r="E58" s="24" t="s">
        <v>2037</v>
      </c>
      <c r="F58" s="24" t="s">
        <v>2051</v>
      </c>
      <c r="G58" s="24" t="s">
        <v>2039</v>
      </c>
      <c r="H58" s="24">
        <v>2023</v>
      </c>
      <c r="I58" s="24" t="b">
        <v>0</v>
      </c>
      <c r="J58" s="24">
        <v>8.0000000000000002E-3</v>
      </c>
      <c r="K58" s="26">
        <v>0.3</v>
      </c>
      <c r="L58" s="24" t="s">
        <v>2045</v>
      </c>
      <c r="M58" s="24" t="s">
        <v>2052</v>
      </c>
    </row>
    <row r="59" spans="1:13" ht="15.75" customHeight="1">
      <c r="A59" s="24" t="s">
        <v>57</v>
      </c>
      <c r="B59" s="24" t="s">
        <v>58</v>
      </c>
      <c r="C59" s="24" t="s">
        <v>2054</v>
      </c>
      <c r="D59" s="24" t="s">
        <v>2036</v>
      </c>
      <c r="E59" s="24" t="s">
        <v>2056</v>
      </c>
      <c r="F59" s="24" t="s">
        <v>2057</v>
      </c>
      <c r="G59" s="24" t="s">
        <v>2039</v>
      </c>
      <c r="H59" s="24">
        <v>2024</v>
      </c>
      <c r="I59" s="24" t="b">
        <v>0</v>
      </c>
      <c r="J59" s="25">
        <v>400000</v>
      </c>
      <c r="K59" s="26">
        <v>0.3</v>
      </c>
      <c r="L59" s="24" t="s">
        <v>2058</v>
      </c>
      <c r="M59" s="24" t="s">
        <v>2059</v>
      </c>
    </row>
    <row r="60" spans="1:13" ht="15.75" customHeight="1">
      <c r="A60" s="24" t="s">
        <v>57</v>
      </c>
      <c r="B60" s="24" t="s">
        <v>58</v>
      </c>
      <c r="C60" s="24" t="s">
        <v>2054</v>
      </c>
      <c r="D60" s="24" t="s">
        <v>2036</v>
      </c>
      <c r="E60" s="24" t="s">
        <v>2056</v>
      </c>
      <c r="F60" s="24" t="s">
        <v>2057</v>
      </c>
      <c r="G60" s="24" t="s">
        <v>2039</v>
      </c>
      <c r="H60" s="24">
        <v>2025</v>
      </c>
      <c r="I60" s="24" t="b">
        <v>0</v>
      </c>
      <c r="J60" s="24">
        <v>1.4999999999999999E-2</v>
      </c>
      <c r="K60" s="26">
        <v>0.3</v>
      </c>
      <c r="L60" s="24" t="s">
        <v>2045</v>
      </c>
      <c r="M60" s="24" t="s">
        <v>2059</v>
      </c>
    </row>
    <row r="61" spans="1:13" ht="15.75" customHeight="1">
      <c r="A61" s="24" t="s">
        <v>57</v>
      </c>
      <c r="B61" s="24" t="s">
        <v>2068</v>
      </c>
      <c r="C61" s="24" t="s">
        <v>2054</v>
      </c>
      <c r="D61" s="24" t="s">
        <v>2036</v>
      </c>
      <c r="E61" s="24" t="s">
        <v>2056</v>
      </c>
      <c r="F61" s="24" t="s">
        <v>2057</v>
      </c>
      <c r="G61" s="24" t="s">
        <v>2039</v>
      </c>
      <c r="H61" s="24">
        <v>2024</v>
      </c>
      <c r="I61" s="24" t="b">
        <v>1</v>
      </c>
      <c r="J61" s="25">
        <v>3000</v>
      </c>
      <c r="K61" s="26">
        <v>0.3</v>
      </c>
      <c r="L61" s="24" t="s">
        <v>2058</v>
      </c>
      <c r="M61" s="24" t="s">
        <v>2059</v>
      </c>
    </row>
    <row r="62" spans="1:13" ht="15.75" customHeight="1">
      <c r="A62" s="24" t="s">
        <v>57</v>
      </c>
      <c r="B62" s="24" t="s">
        <v>2069</v>
      </c>
      <c r="C62" s="24" t="s">
        <v>2054</v>
      </c>
      <c r="D62" s="24" t="s">
        <v>2036</v>
      </c>
      <c r="E62" s="24" t="s">
        <v>2056</v>
      </c>
      <c r="F62" s="24" t="s">
        <v>2057</v>
      </c>
      <c r="G62" s="24" t="s">
        <v>2039</v>
      </c>
      <c r="H62" s="24">
        <v>2024</v>
      </c>
      <c r="I62" s="24" t="b">
        <v>1</v>
      </c>
      <c r="J62" s="25">
        <v>60000</v>
      </c>
      <c r="K62" s="26">
        <v>0.3</v>
      </c>
      <c r="L62" s="24" t="s">
        <v>2058</v>
      </c>
      <c r="M62" s="24" t="s">
        <v>2059</v>
      </c>
    </row>
    <row r="63" spans="1:13" ht="15.75" customHeight="1">
      <c r="A63" s="24" t="s">
        <v>65</v>
      </c>
      <c r="B63" s="24" t="s">
        <v>66</v>
      </c>
      <c r="C63" s="24" t="s">
        <v>2054</v>
      </c>
      <c r="D63" s="24" t="s">
        <v>2055</v>
      </c>
      <c r="E63" s="24" t="s">
        <v>2056</v>
      </c>
      <c r="F63" s="24" t="s">
        <v>2057</v>
      </c>
      <c r="G63" s="24" t="s">
        <v>2053</v>
      </c>
      <c r="H63" s="24">
        <v>2024</v>
      </c>
      <c r="I63" s="24" t="b">
        <v>0</v>
      </c>
      <c r="J63" s="25">
        <v>110000</v>
      </c>
      <c r="K63" s="26">
        <v>0.5</v>
      </c>
      <c r="L63" s="24" t="s">
        <v>2058</v>
      </c>
      <c r="M63" s="24" t="s">
        <v>2059</v>
      </c>
    </row>
    <row r="64" spans="1:13" ht="15.75" customHeight="1">
      <c r="A64" s="24" t="s">
        <v>65</v>
      </c>
      <c r="B64" s="24" t="s">
        <v>66</v>
      </c>
      <c r="C64" s="24" t="s">
        <v>2054</v>
      </c>
      <c r="D64" s="24" t="s">
        <v>2055</v>
      </c>
      <c r="E64" s="24" t="s">
        <v>2056</v>
      </c>
      <c r="F64" s="24" t="s">
        <v>2057</v>
      </c>
      <c r="G64" s="24" t="s">
        <v>2053</v>
      </c>
      <c r="H64" s="24">
        <v>2024</v>
      </c>
      <c r="I64" s="24" t="b">
        <v>0</v>
      </c>
      <c r="J64" s="25">
        <v>300000</v>
      </c>
      <c r="K64" s="26">
        <v>0.5</v>
      </c>
      <c r="L64" s="24" t="s">
        <v>2058</v>
      </c>
      <c r="M64" s="24" t="s">
        <v>2059</v>
      </c>
    </row>
    <row r="65" spans="1:13" ht="15.75" customHeight="1">
      <c r="A65" s="24" t="s">
        <v>65</v>
      </c>
      <c r="B65" s="24" t="s">
        <v>66</v>
      </c>
      <c r="C65" s="24" t="s">
        <v>2042</v>
      </c>
      <c r="D65" s="24" t="s">
        <v>2036</v>
      </c>
      <c r="E65" s="24" t="s">
        <v>2043</v>
      </c>
      <c r="F65" s="24" t="s">
        <v>2044</v>
      </c>
      <c r="G65" s="24" t="s">
        <v>2039</v>
      </c>
      <c r="H65" s="24">
        <v>2023</v>
      </c>
      <c r="I65" s="24" t="b">
        <v>0</v>
      </c>
      <c r="J65" s="24">
        <v>0.02</v>
      </c>
      <c r="K65" s="26">
        <v>0.75</v>
      </c>
      <c r="L65" s="24" t="s">
        <v>2045</v>
      </c>
      <c r="M65" s="24" t="s">
        <v>2046</v>
      </c>
    </row>
    <row r="66" spans="1:13" ht="15.75" customHeight="1">
      <c r="A66" s="24" t="s">
        <v>65</v>
      </c>
      <c r="B66" s="24" t="s">
        <v>66</v>
      </c>
      <c r="C66" s="24" t="s">
        <v>2047</v>
      </c>
      <c r="D66" s="24" t="s">
        <v>2036</v>
      </c>
      <c r="E66" s="24" t="s">
        <v>2048</v>
      </c>
      <c r="F66" s="24" t="s">
        <v>2038</v>
      </c>
      <c r="G66" s="24" t="s">
        <v>2039</v>
      </c>
      <c r="H66" s="24">
        <v>2023</v>
      </c>
      <c r="I66" s="24" t="b">
        <v>0</v>
      </c>
      <c r="J66" s="24">
        <v>0.04</v>
      </c>
      <c r="K66" s="26">
        <v>0.5</v>
      </c>
      <c r="L66" s="24" t="s">
        <v>2045</v>
      </c>
      <c r="M66" s="24" t="s">
        <v>2049</v>
      </c>
    </row>
    <row r="67" spans="1:13" ht="15.75" customHeight="1">
      <c r="A67" s="24" t="s">
        <v>65</v>
      </c>
      <c r="B67" s="24" t="s">
        <v>66</v>
      </c>
      <c r="C67" s="24" t="s">
        <v>2050</v>
      </c>
      <c r="D67" s="24" t="s">
        <v>2036</v>
      </c>
      <c r="E67" s="24" t="s">
        <v>2037</v>
      </c>
      <c r="F67" s="24" t="s">
        <v>2051</v>
      </c>
      <c r="G67" s="24" t="s">
        <v>2039</v>
      </c>
      <c r="H67" s="24">
        <v>2023</v>
      </c>
      <c r="I67" s="24" t="b">
        <v>0</v>
      </c>
      <c r="J67" s="24">
        <v>8.9999999999999993E-3</v>
      </c>
      <c r="K67" s="26">
        <v>0.3</v>
      </c>
      <c r="L67" s="24" t="s">
        <v>2045</v>
      </c>
      <c r="M67" s="24" t="s">
        <v>2052</v>
      </c>
    </row>
    <row r="68" spans="1:13" ht="15.75" customHeight="1">
      <c r="A68" s="24" t="s">
        <v>65</v>
      </c>
      <c r="B68" s="24" t="s">
        <v>66</v>
      </c>
      <c r="C68" s="24" t="s">
        <v>2054</v>
      </c>
      <c r="D68" s="24" t="s">
        <v>2036</v>
      </c>
      <c r="E68" s="24" t="s">
        <v>2056</v>
      </c>
      <c r="F68" s="24" t="s">
        <v>2057</v>
      </c>
      <c r="G68" s="24" t="s">
        <v>2039</v>
      </c>
      <c r="H68" s="24">
        <v>2025</v>
      </c>
      <c r="I68" s="24" t="b">
        <v>0</v>
      </c>
      <c r="J68" s="24">
        <v>1.4E-2</v>
      </c>
      <c r="K68" s="26">
        <v>0.3</v>
      </c>
      <c r="L68" s="24" t="s">
        <v>2045</v>
      </c>
      <c r="M68" s="24" t="s">
        <v>2059</v>
      </c>
    </row>
    <row r="69" spans="1:13" ht="15.75" customHeight="1">
      <c r="A69" s="24" t="s">
        <v>65</v>
      </c>
      <c r="B69" s="24" t="s">
        <v>2070</v>
      </c>
      <c r="C69" s="24" t="s">
        <v>2050</v>
      </c>
      <c r="D69" s="24" t="s">
        <v>2036</v>
      </c>
      <c r="E69" s="24" t="s">
        <v>2037</v>
      </c>
      <c r="F69" s="24" t="s">
        <v>2051</v>
      </c>
      <c r="G69" s="24" t="s">
        <v>2039</v>
      </c>
      <c r="H69" s="24">
        <v>2024</v>
      </c>
      <c r="I69" s="24" t="b">
        <v>1</v>
      </c>
      <c r="J69" s="24">
        <v>1.1999999999999999E-3</v>
      </c>
      <c r="K69" s="26">
        <v>0.3</v>
      </c>
      <c r="L69" s="24" t="s">
        <v>2045</v>
      </c>
      <c r="M69" s="24" t="s">
        <v>2052</v>
      </c>
    </row>
    <row r="70" spans="1:13" ht="15.75" customHeight="1">
      <c r="A70" s="24" t="s">
        <v>72</v>
      </c>
      <c r="B70" s="24" t="s">
        <v>73</v>
      </c>
      <c r="C70" s="24" t="s">
        <v>2042</v>
      </c>
      <c r="D70" s="24" t="s">
        <v>2036</v>
      </c>
      <c r="E70" s="24" t="s">
        <v>2043</v>
      </c>
      <c r="F70" s="24" t="s">
        <v>2044</v>
      </c>
      <c r="G70" s="24" t="s">
        <v>2039</v>
      </c>
      <c r="H70" s="24">
        <v>2023</v>
      </c>
      <c r="I70" s="24" t="b">
        <v>0</v>
      </c>
      <c r="J70" s="24">
        <v>1.0999999999999999E-2</v>
      </c>
      <c r="K70" s="26">
        <v>0.75</v>
      </c>
      <c r="L70" s="24" t="s">
        <v>2045</v>
      </c>
      <c r="M70" s="24" t="s">
        <v>2046</v>
      </c>
    </row>
    <row r="71" spans="1:13" ht="15.75" customHeight="1">
      <c r="A71" s="24" t="s">
        <v>72</v>
      </c>
      <c r="B71" s="24" t="s">
        <v>73</v>
      </c>
      <c r="C71" s="24" t="s">
        <v>2047</v>
      </c>
      <c r="D71" s="24" t="s">
        <v>2036</v>
      </c>
      <c r="E71" s="24" t="s">
        <v>2048</v>
      </c>
      <c r="F71" s="24" t="s">
        <v>2038</v>
      </c>
      <c r="G71" s="24" t="s">
        <v>2039</v>
      </c>
      <c r="H71" s="24">
        <v>2023</v>
      </c>
      <c r="I71" s="24" t="b">
        <v>0</v>
      </c>
      <c r="J71" s="24">
        <v>0.03</v>
      </c>
      <c r="K71" s="26">
        <v>0.5</v>
      </c>
      <c r="L71" s="24" t="s">
        <v>2045</v>
      </c>
      <c r="M71" s="24" t="s">
        <v>2049</v>
      </c>
    </row>
    <row r="72" spans="1:13" ht="15.75" customHeight="1">
      <c r="A72" s="24" t="s">
        <v>72</v>
      </c>
      <c r="B72" s="24" t="s">
        <v>73</v>
      </c>
      <c r="C72" s="24" t="s">
        <v>2050</v>
      </c>
      <c r="D72" s="24" t="s">
        <v>2036</v>
      </c>
      <c r="E72" s="24" t="s">
        <v>2037</v>
      </c>
      <c r="F72" s="24" t="s">
        <v>2051</v>
      </c>
      <c r="G72" s="24" t="s">
        <v>2039</v>
      </c>
      <c r="H72" s="24">
        <v>2023</v>
      </c>
      <c r="I72" s="24" t="b">
        <v>0</v>
      </c>
      <c r="J72" s="24">
        <v>6.0000000000000001E-3</v>
      </c>
      <c r="K72" s="26">
        <v>0.3</v>
      </c>
      <c r="L72" s="24" t="s">
        <v>2045</v>
      </c>
      <c r="M72" s="24" t="s">
        <v>2052</v>
      </c>
    </row>
    <row r="73" spans="1:13" ht="15.75" customHeight="1">
      <c r="A73" s="24" t="s">
        <v>72</v>
      </c>
      <c r="B73" s="24" t="s">
        <v>73</v>
      </c>
      <c r="C73" s="24" t="s">
        <v>2054</v>
      </c>
      <c r="D73" s="24" t="s">
        <v>2036</v>
      </c>
      <c r="E73" s="24" t="s">
        <v>2056</v>
      </c>
      <c r="F73" s="24" t="s">
        <v>2057</v>
      </c>
      <c r="G73" s="24" t="s">
        <v>2039</v>
      </c>
      <c r="H73" s="24">
        <v>2024</v>
      </c>
      <c r="I73" s="24" t="b">
        <v>0</v>
      </c>
      <c r="J73" s="24">
        <v>700</v>
      </c>
      <c r="K73" s="26">
        <v>0.3</v>
      </c>
      <c r="L73" s="24" t="s">
        <v>2058</v>
      </c>
      <c r="M73" s="24" t="s">
        <v>2059</v>
      </c>
    </row>
    <row r="74" spans="1:13" ht="15.75" customHeight="1">
      <c r="A74" s="24" t="s">
        <v>72</v>
      </c>
      <c r="B74" s="24" t="s">
        <v>73</v>
      </c>
      <c r="C74" s="24" t="s">
        <v>2054</v>
      </c>
      <c r="D74" s="24" t="s">
        <v>2036</v>
      </c>
      <c r="E74" s="24" t="s">
        <v>2056</v>
      </c>
      <c r="F74" s="24" t="s">
        <v>2057</v>
      </c>
      <c r="G74" s="24" t="s">
        <v>2039</v>
      </c>
      <c r="H74" s="24">
        <v>2025</v>
      </c>
      <c r="I74" s="24" t="b">
        <v>0</v>
      </c>
      <c r="J74" s="24">
        <v>2.5000000000000001E-5</v>
      </c>
      <c r="K74" s="26">
        <v>0.3</v>
      </c>
      <c r="L74" s="24" t="s">
        <v>2045</v>
      </c>
      <c r="M74" s="24" t="s">
        <v>2059</v>
      </c>
    </row>
    <row r="75" spans="1:13" ht="15.75" customHeight="1">
      <c r="A75" s="24" t="s">
        <v>72</v>
      </c>
      <c r="B75" s="24" t="s">
        <v>219</v>
      </c>
      <c r="C75" s="24" t="s">
        <v>2042</v>
      </c>
      <c r="D75" s="24" t="s">
        <v>2036</v>
      </c>
      <c r="E75" s="24" t="s">
        <v>2043</v>
      </c>
      <c r="F75" s="24" t="s">
        <v>2044</v>
      </c>
      <c r="G75" s="24" t="s">
        <v>2039</v>
      </c>
      <c r="H75" s="24">
        <v>2023</v>
      </c>
      <c r="I75" s="24" t="b">
        <v>1</v>
      </c>
      <c r="J75" s="24">
        <v>3.0000000000000001E-3</v>
      </c>
      <c r="K75" s="26">
        <v>0.75</v>
      </c>
      <c r="L75" s="24" t="s">
        <v>2045</v>
      </c>
      <c r="M75" s="24" t="s">
        <v>2046</v>
      </c>
    </row>
    <row r="76" spans="1:13" ht="15.75" customHeight="1">
      <c r="A76" s="24" t="s">
        <v>72</v>
      </c>
      <c r="B76" s="24" t="s">
        <v>219</v>
      </c>
      <c r="C76" s="24" t="s">
        <v>2047</v>
      </c>
      <c r="D76" s="24" t="s">
        <v>2036</v>
      </c>
      <c r="E76" s="24" t="s">
        <v>2048</v>
      </c>
      <c r="F76" s="24" t="s">
        <v>2038</v>
      </c>
      <c r="G76" s="24" t="s">
        <v>2039</v>
      </c>
      <c r="H76" s="24">
        <v>2023</v>
      </c>
      <c r="I76" s="24" t="b">
        <v>1</v>
      </c>
      <c r="J76" s="24">
        <v>2E-3</v>
      </c>
      <c r="K76" s="26">
        <v>0.5</v>
      </c>
      <c r="L76" s="24" t="s">
        <v>2045</v>
      </c>
      <c r="M76" s="24" t="s">
        <v>2049</v>
      </c>
    </row>
    <row r="77" spans="1:13" ht="15.75" customHeight="1">
      <c r="A77" s="24" t="s">
        <v>72</v>
      </c>
      <c r="B77" s="24" t="s">
        <v>219</v>
      </c>
      <c r="C77" s="24" t="s">
        <v>2050</v>
      </c>
      <c r="D77" s="24" t="s">
        <v>2036</v>
      </c>
      <c r="E77" s="24" t="s">
        <v>2037</v>
      </c>
      <c r="F77" s="24" t="s">
        <v>2051</v>
      </c>
      <c r="G77" s="24" t="s">
        <v>2039</v>
      </c>
      <c r="H77" s="24">
        <v>2023</v>
      </c>
      <c r="I77" s="24" t="b">
        <v>1</v>
      </c>
      <c r="J77" s="24">
        <v>1.2999999999999999E-3</v>
      </c>
      <c r="K77" s="26">
        <v>0.3</v>
      </c>
      <c r="L77" s="24" t="s">
        <v>2045</v>
      </c>
      <c r="M77" s="24" t="s">
        <v>2052</v>
      </c>
    </row>
    <row r="78" spans="1:13" ht="15.75" customHeight="1">
      <c r="A78" s="24" t="s">
        <v>72</v>
      </c>
      <c r="B78" s="24" t="s">
        <v>219</v>
      </c>
      <c r="C78" s="24" t="s">
        <v>2054</v>
      </c>
      <c r="D78" s="24" t="s">
        <v>2036</v>
      </c>
      <c r="E78" s="24" t="s">
        <v>2056</v>
      </c>
      <c r="F78" s="24" t="s">
        <v>2057</v>
      </c>
      <c r="G78" s="24" t="s">
        <v>2039</v>
      </c>
      <c r="H78" s="24">
        <v>2025</v>
      </c>
      <c r="I78" s="24" t="b">
        <v>1</v>
      </c>
      <c r="J78" s="24">
        <v>2.5000000000000001E-5</v>
      </c>
      <c r="K78" s="26">
        <v>0.3</v>
      </c>
      <c r="L78" s="24" t="s">
        <v>2045</v>
      </c>
      <c r="M78" s="24" t="s">
        <v>2059</v>
      </c>
    </row>
    <row r="79" spans="1:13" ht="15.75" customHeight="1">
      <c r="A79" s="24" t="s">
        <v>72</v>
      </c>
      <c r="B79" s="24" t="s">
        <v>170</v>
      </c>
      <c r="C79" s="24" t="s">
        <v>2042</v>
      </c>
      <c r="D79" s="24" t="s">
        <v>2036</v>
      </c>
      <c r="E79" s="24" t="s">
        <v>2043</v>
      </c>
      <c r="F79" s="24" t="s">
        <v>2044</v>
      </c>
      <c r="G79" s="24" t="s">
        <v>2039</v>
      </c>
      <c r="H79" s="24">
        <v>2023</v>
      </c>
      <c r="I79" s="24" t="b">
        <v>1</v>
      </c>
      <c r="J79" s="24">
        <v>1.2999999999999999E-2</v>
      </c>
      <c r="K79" s="26">
        <v>0.75</v>
      </c>
      <c r="L79" s="24" t="s">
        <v>2045</v>
      </c>
      <c r="M79" s="24" t="s">
        <v>2046</v>
      </c>
    </row>
    <row r="80" spans="1:13" ht="15.75" customHeight="1">
      <c r="A80" s="24" t="s">
        <v>72</v>
      </c>
      <c r="B80" s="24" t="s">
        <v>170</v>
      </c>
      <c r="C80" s="24" t="s">
        <v>2047</v>
      </c>
      <c r="D80" s="24" t="s">
        <v>2036</v>
      </c>
      <c r="E80" s="24" t="s">
        <v>2048</v>
      </c>
      <c r="F80" s="24" t="s">
        <v>2038</v>
      </c>
      <c r="G80" s="24" t="s">
        <v>2039</v>
      </c>
      <c r="H80" s="24">
        <v>2023</v>
      </c>
      <c r="I80" s="24" t="b">
        <v>1</v>
      </c>
      <c r="J80" s="24">
        <v>0.1</v>
      </c>
      <c r="K80" s="26">
        <v>0.5</v>
      </c>
      <c r="L80" s="24" t="s">
        <v>2045</v>
      </c>
      <c r="M80" s="24" t="s">
        <v>2049</v>
      </c>
    </row>
    <row r="81" spans="1:13" ht="15.75" customHeight="1">
      <c r="A81" s="24" t="s">
        <v>72</v>
      </c>
      <c r="B81" s="24" t="s">
        <v>170</v>
      </c>
      <c r="C81" s="24" t="s">
        <v>2050</v>
      </c>
      <c r="D81" s="24" t="s">
        <v>2036</v>
      </c>
      <c r="E81" s="24" t="s">
        <v>2037</v>
      </c>
      <c r="F81" s="24" t="s">
        <v>2051</v>
      </c>
      <c r="G81" s="24" t="s">
        <v>2039</v>
      </c>
      <c r="H81" s="24">
        <v>2023</v>
      </c>
      <c r="I81" s="24" t="b">
        <v>1</v>
      </c>
      <c r="J81" s="24">
        <v>7.0000000000000001E-3</v>
      </c>
      <c r="K81" s="26">
        <v>0.3</v>
      </c>
      <c r="L81" s="24" t="s">
        <v>2045</v>
      </c>
      <c r="M81" s="24" t="s">
        <v>2052</v>
      </c>
    </row>
    <row r="82" spans="1:13" ht="15.75" customHeight="1">
      <c r="A82" s="24" t="s">
        <v>72</v>
      </c>
      <c r="B82" s="24" t="s">
        <v>170</v>
      </c>
      <c r="C82" s="24" t="s">
        <v>2054</v>
      </c>
      <c r="D82" s="24" t="s">
        <v>2036</v>
      </c>
      <c r="E82" s="24" t="s">
        <v>2056</v>
      </c>
      <c r="F82" s="24" t="s">
        <v>2057</v>
      </c>
      <c r="G82" s="24" t="s">
        <v>2039</v>
      </c>
      <c r="H82" s="24">
        <v>2024</v>
      </c>
      <c r="I82" s="24" t="b">
        <v>1</v>
      </c>
      <c r="J82" s="25">
        <v>1700</v>
      </c>
      <c r="K82" s="26">
        <v>0.3</v>
      </c>
      <c r="L82" s="24" t="s">
        <v>2058</v>
      </c>
      <c r="M82" s="24" t="s">
        <v>2059</v>
      </c>
    </row>
    <row r="83" spans="1:13" ht="15.75" customHeight="1">
      <c r="A83" s="24" t="s">
        <v>72</v>
      </c>
      <c r="B83" s="24" t="s">
        <v>170</v>
      </c>
      <c r="C83" s="24" t="s">
        <v>2054</v>
      </c>
      <c r="D83" s="24" t="s">
        <v>2036</v>
      </c>
      <c r="E83" s="24" t="s">
        <v>2056</v>
      </c>
      <c r="F83" s="24" t="s">
        <v>2057</v>
      </c>
      <c r="G83" s="24" t="s">
        <v>2039</v>
      </c>
      <c r="H83" s="24">
        <v>2025</v>
      </c>
      <c r="I83" s="24" t="b">
        <v>1</v>
      </c>
      <c r="J83" s="24">
        <v>6.0000000000000002E-5</v>
      </c>
      <c r="K83" s="26">
        <v>0.3</v>
      </c>
      <c r="L83" s="24" t="s">
        <v>2045</v>
      </c>
      <c r="M83" s="24" t="s">
        <v>2059</v>
      </c>
    </row>
    <row r="84" spans="1:13" ht="15.75" customHeight="1">
      <c r="A84" s="24" t="s">
        <v>77</v>
      </c>
      <c r="B84" s="24" t="s">
        <v>78</v>
      </c>
      <c r="C84" s="24" t="s">
        <v>2042</v>
      </c>
      <c r="D84" s="24" t="s">
        <v>2036</v>
      </c>
      <c r="E84" s="24" t="s">
        <v>2043</v>
      </c>
      <c r="F84" s="24" t="s">
        <v>2044</v>
      </c>
      <c r="G84" s="24" t="s">
        <v>2039</v>
      </c>
      <c r="H84" s="24">
        <v>2024</v>
      </c>
      <c r="I84" s="24" t="b">
        <v>0</v>
      </c>
      <c r="J84" s="24">
        <v>0.1</v>
      </c>
      <c r="K84" s="26">
        <v>0.75</v>
      </c>
      <c r="L84" s="24" t="s">
        <v>2045</v>
      </c>
      <c r="M84" s="24" t="s">
        <v>2046</v>
      </c>
    </row>
    <row r="85" spans="1:13" ht="15.75" customHeight="1">
      <c r="A85" s="24" t="s">
        <v>77</v>
      </c>
      <c r="B85" s="24" t="s">
        <v>78</v>
      </c>
      <c r="C85" s="24" t="s">
        <v>2047</v>
      </c>
      <c r="D85" s="24" t="s">
        <v>2036</v>
      </c>
      <c r="E85" s="24" t="s">
        <v>2048</v>
      </c>
      <c r="F85" s="24" t="s">
        <v>2038</v>
      </c>
      <c r="G85" s="24" t="s">
        <v>2039</v>
      </c>
      <c r="H85" s="24">
        <v>2024</v>
      </c>
      <c r="I85" s="24" t="b">
        <v>0</v>
      </c>
      <c r="J85" s="24">
        <v>0.09</v>
      </c>
      <c r="K85" s="26">
        <v>0.5</v>
      </c>
      <c r="L85" s="24" t="s">
        <v>2045</v>
      </c>
      <c r="M85" s="24" t="s">
        <v>2049</v>
      </c>
    </row>
    <row r="86" spans="1:13" ht="15.75" customHeight="1">
      <c r="A86" s="24" t="s">
        <v>77</v>
      </c>
      <c r="B86" s="24" t="s">
        <v>78</v>
      </c>
      <c r="C86" s="24" t="s">
        <v>2050</v>
      </c>
      <c r="D86" s="24" t="s">
        <v>2036</v>
      </c>
      <c r="E86" s="24" t="s">
        <v>2037</v>
      </c>
      <c r="F86" s="24" t="s">
        <v>2051</v>
      </c>
      <c r="G86" s="24" t="s">
        <v>2039</v>
      </c>
      <c r="H86" s="24">
        <v>2024</v>
      </c>
      <c r="I86" s="24" t="b">
        <v>0</v>
      </c>
      <c r="J86" s="24">
        <v>7.0000000000000007E-2</v>
      </c>
      <c r="K86" s="26">
        <v>0.3</v>
      </c>
      <c r="L86" s="24" t="s">
        <v>2045</v>
      </c>
      <c r="M86" s="24" t="s">
        <v>2052</v>
      </c>
    </row>
    <row r="87" spans="1:13" ht="15.75" customHeight="1">
      <c r="A87" s="24" t="s">
        <v>77</v>
      </c>
      <c r="B87" s="24" t="s">
        <v>2071</v>
      </c>
      <c r="C87" s="24" t="s">
        <v>2050</v>
      </c>
      <c r="D87" s="24" t="s">
        <v>2036</v>
      </c>
      <c r="E87" s="24" t="s">
        <v>2037</v>
      </c>
      <c r="F87" s="24" t="s">
        <v>2051</v>
      </c>
      <c r="G87" s="24" t="s">
        <v>2039</v>
      </c>
      <c r="H87" s="24">
        <v>2024</v>
      </c>
      <c r="I87" s="24" t="b">
        <v>1</v>
      </c>
      <c r="J87" s="24">
        <v>0.08</v>
      </c>
      <c r="K87" s="26">
        <v>0.3</v>
      </c>
      <c r="L87" s="24" t="s">
        <v>2045</v>
      </c>
      <c r="M87" s="24" t="s">
        <v>2052</v>
      </c>
    </row>
    <row r="88" spans="1:13" ht="15.75" customHeight="1">
      <c r="A88" s="24" t="s">
        <v>77</v>
      </c>
      <c r="B88" s="24" t="s">
        <v>132</v>
      </c>
      <c r="C88" s="24" t="s">
        <v>2042</v>
      </c>
      <c r="D88" s="24" t="s">
        <v>2036</v>
      </c>
      <c r="E88" s="24" t="s">
        <v>2043</v>
      </c>
      <c r="F88" s="24" t="s">
        <v>2044</v>
      </c>
      <c r="G88" s="24" t="s">
        <v>2039</v>
      </c>
      <c r="H88" s="24">
        <v>2024</v>
      </c>
      <c r="I88" s="24" t="b">
        <v>1</v>
      </c>
      <c r="J88" s="24">
        <v>0.02</v>
      </c>
      <c r="K88" s="26">
        <v>0.75</v>
      </c>
      <c r="L88" s="24" t="s">
        <v>2045</v>
      </c>
      <c r="M88" s="24" t="s">
        <v>2046</v>
      </c>
    </row>
    <row r="89" spans="1:13" ht="15.75" customHeight="1">
      <c r="A89" s="24" t="s">
        <v>77</v>
      </c>
      <c r="B89" s="24" t="s">
        <v>132</v>
      </c>
      <c r="C89" s="24" t="s">
        <v>2047</v>
      </c>
      <c r="D89" s="24" t="s">
        <v>2036</v>
      </c>
      <c r="E89" s="24" t="s">
        <v>2048</v>
      </c>
      <c r="F89" s="24" t="s">
        <v>2038</v>
      </c>
      <c r="G89" s="24" t="s">
        <v>2039</v>
      </c>
      <c r="H89" s="24">
        <v>2024</v>
      </c>
      <c r="I89" s="24" t="b">
        <v>1</v>
      </c>
      <c r="J89" s="24">
        <v>0.04</v>
      </c>
      <c r="K89" s="26">
        <v>0.5</v>
      </c>
      <c r="L89" s="24" t="s">
        <v>2045</v>
      </c>
      <c r="M89" s="24" t="s">
        <v>2049</v>
      </c>
    </row>
    <row r="90" spans="1:13" ht="15.75" customHeight="1">
      <c r="A90" s="24" t="s">
        <v>77</v>
      </c>
      <c r="B90" s="24" t="s">
        <v>132</v>
      </c>
      <c r="C90" s="24" t="s">
        <v>2050</v>
      </c>
      <c r="D90" s="24" t="s">
        <v>2036</v>
      </c>
      <c r="E90" s="24" t="s">
        <v>2037</v>
      </c>
      <c r="F90" s="24" t="s">
        <v>2051</v>
      </c>
      <c r="G90" s="24" t="s">
        <v>2039</v>
      </c>
      <c r="H90" s="24">
        <v>2024</v>
      </c>
      <c r="I90" s="24" t="b">
        <v>1</v>
      </c>
      <c r="J90" s="24">
        <v>8.0000000000000002E-3</v>
      </c>
      <c r="K90" s="26">
        <v>0.3</v>
      </c>
      <c r="L90" s="24" t="s">
        <v>2045</v>
      </c>
      <c r="M90" s="24" t="s">
        <v>2052</v>
      </c>
    </row>
    <row r="91" spans="1:13" ht="15.75" customHeight="1">
      <c r="A91" s="24" t="s">
        <v>77</v>
      </c>
      <c r="B91" s="24" t="s">
        <v>132</v>
      </c>
      <c r="C91" s="24" t="s">
        <v>2054</v>
      </c>
      <c r="D91" s="24" t="s">
        <v>2036</v>
      </c>
      <c r="E91" s="24" t="s">
        <v>2056</v>
      </c>
      <c r="F91" s="24" t="s">
        <v>2057</v>
      </c>
      <c r="G91" s="24" t="s">
        <v>2039</v>
      </c>
      <c r="H91" s="24">
        <v>2025</v>
      </c>
      <c r="I91" s="24" t="b">
        <v>1</v>
      </c>
      <c r="J91" s="24">
        <v>2.7E-2</v>
      </c>
      <c r="K91" s="26">
        <v>0.3</v>
      </c>
      <c r="L91" s="24" t="s">
        <v>2045</v>
      </c>
      <c r="M91" s="24" t="s">
        <v>2059</v>
      </c>
    </row>
    <row r="92" spans="1:13" ht="15.75" customHeight="1">
      <c r="A92" s="24" t="s">
        <v>77</v>
      </c>
      <c r="B92" s="24" t="s">
        <v>235</v>
      </c>
      <c r="C92" s="24" t="s">
        <v>2042</v>
      </c>
      <c r="D92" s="24" t="s">
        <v>2036</v>
      </c>
      <c r="E92" s="24" t="s">
        <v>2043</v>
      </c>
      <c r="F92" s="24" t="s">
        <v>2044</v>
      </c>
      <c r="G92" s="24" t="s">
        <v>2039</v>
      </c>
      <c r="H92" s="24">
        <v>2024</v>
      </c>
      <c r="I92" s="24" t="b">
        <v>1</v>
      </c>
      <c r="J92" s="24">
        <v>2E-3</v>
      </c>
      <c r="K92" s="26">
        <v>0.75</v>
      </c>
      <c r="L92" s="24" t="s">
        <v>2045</v>
      </c>
      <c r="M92" s="24" t="s">
        <v>2046</v>
      </c>
    </row>
    <row r="93" spans="1:13" ht="15.75" customHeight="1">
      <c r="A93" s="24" t="s">
        <v>77</v>
      </c>
      <c r="B93" s="24" t="s">
        <v>235</v>
      </c>
      <c r="C93" s="24" t="s">
        <v>2047</v>
      </c>
      <c r="D93" s="24" t="s">
        <v>2036</v>
      </c>
      <c r="E93" s="24" t="s">
        <v>2048</v>
      </c>
      <c r="F93" s="24" t="s">
        <v>2038</v>
      </c>
      <c r="G93" s="24" t="s">
        <v>2039</v>
      </c>
      <c r="H93" s="24">
        <v>2024</v>
      </c>
      <c r="I93" s="24" t="b">
        <v>1</v>
      </c>
      <c r="J93" s="24">
        <v>6.0000000000000001E-3</v>
      </c>
      <c r="K93" s="26">
        <v>0.5</v>
      </c>
      <c r="L93" s="24" t="s">
        <v>2045</v>
      </c>
      <c r="M93" s="24" t="s">
        <v>2049</v>
      </c>
    </row>
    <row r="94" spans="1:13" ht="15.75" customHeight="1">
      <c r="A94" s="24" t="s">
        <v>77</v>
      </c>
      <c r="B94" s="24" t="s">
        <v>235</v>
      </c>
      <c r="C94" s="24" t="s">
        <v>2050</v>
      </c>
      <c r="D94" s="24" t="s">
        <v>2036</v>
      </c>
      <c r="E94" s="24" t="s">
        <v>2037</v>
      </c>
      <c r="F94" s="24" t="s">
        <v>2051</v>
      </c>
      <c r="G94" s="24" t="s">
        <v>2039</v>
      </c>
      <c r="H94" s="24">
        <v>2024</v>
      </c>
      <c r="I94" s="24" t="b">
        <v>1</v>
      </c>
      <c r="J94" s="24">
        <v>1.1000000000000001E-3</v>
      </c>
      <c r="K94" s="26">
        <v>0.3</v>
      </c>
      <c r="L94" s="24" t="s">
        <v>2045</v>
      </c>
      <c r="M94" s="24" t="s">
        <v>2052</v>
      </c>
    </row>
    <row r="95" spans="1:13" ht="15.75" customHeight="1">
      <c r="A95" s="24" t="s">
        <v>77</v>
      </c>
      <c r="B95" s="24" t="s">
        <v>235</v>
      </c>
      <c r="C95" s="24" t="s">
        <v>2054</v>
      </c>
      <c r="D95" s="24" t="s">
        <v>2036</v>
      </c>
      <c r="E95" s="24" t="s">
        <v>2056</v>
      </c>
      <c r="F95" s="24" t="s">
        <v>2057</v>
      </c>
      <c r="G95" s="24" t="s">
        <v>2039</v>
      </c>
      <c r="H95" s="24">
        <v>2025</v>
      </c>
      <c r="I95" s="24" t="b">
        <v>1</v>
      </c>
      <c r="J95" s="24">
        <v>2.7E-2</v>
      </c>
      <c r="K95" s="26">
        <v>0.3</v>
      </c>
      <c r="L95" s="24" t="s">
        <v>2045</v>
      </c>
      <c r="M95" s="24" t="s">
        <v>2059</v>
      </c>
    </row>
    <row r="96" spans="1:13" ht="15.75" customHeight="1">
      <c r="A96" s="24" t="s">
        <v>77</v>
      </c>
      <c r="B96" s="24" t="s">
        <v>177</v>
      </c>
      <c r="C96" s="24" t="s">
        <v>2047</v>
      </c>
      <c r="D96" s="24" t="s">
        <v>2036</v>
      </c>
      <c r="E96" s="24" t="s">
        <v>2048</v>
      </c>
      <c r="F96" s="24" t="s">
        <v>2038</v>
      </c>
      <c r="G96" s="24" t="s">
        <v>2039</v>
      </c>
      <c r="H96" s="24">
        <v>2024</v>
      </c>
      <c r="I96" s="24" t="b">
        <v>1</v>
      </c>
      <c r="J96" s="24">
        <v>0.03</v>
      </c>
      <c r="K96" s="26">
        <v>0.5</v>
      </c>
      <c r="L96" s="24" t="s">
        <v>2045</v>
      </c>
      <c r="M96" s="24" t="s">
        <v>2049</v>
      </c>
    </row>
    <row r="97" spans="1:13" ht="15.75" customHeight="1">
      <c r="A97" s="24" t="s">
        <v>77</v>
      </c>
      <c r="B97" s="24" t="s">
        <v>177</v>
      </c>
      <c r="C97" s="24" t="s">
        <v>2050</v>
      </c>
      <c r="D97" s="24" t="s">
        <v>2036</v>
      </c>
      <c r="E97" s="24" t="s">
        <v>2037</v>
      </c>
      <c r="F97" s="24" t="s">
        <v>2051</v>
      </c>
      <c r="G97" s="24" t="s">
        <v>2039</v>
      </c>
      <c r="H97" s="24">
        <v>2024</v>
      </c>
      <c r="I97" s="24" t="b">
        <v>1</v>
      </c>
      <c r="J97" s="24">
        <v>0.04</v>
      </c>
      <c r="K97" s="26">
        <v>0.3</v>
      </c>
      <c r="L97" s="24" t="s">
        <v>2045</v>
      </c>
      <c r="M97" s="24" t="s">
        <v>2052</v>
      </c>
    </row>
    <row r="98" spans="1:13" ht="15.75" customHeight="1">
      <c r="A98" s="24" t="s">
        <v>77</v>
      </c>
      <c r="B98" s="24" t="s">
        <v>2072</v>
      </c>
      <c r="C98" s="24" t="s">
        <v>2050</v>
      </c>
      <c r="D98" s="24" t="s">
        <v>2036</v>
      </c>
      <c r="E98" s="24" t="s">
        <v>2037</v>
      </c>
      <c r="F98" s="24" t="s">
        <v>2051</v>
      </c>
      <c r="G98" s="24" t="s">
        <v>2039</v>
      </c>
      <c r="H98" s="24">
        <v>2024</v>
      </c>
      <c r="I98" s="24" t="b">
        <v>1</v>
      </c>
      <c r="J98" s="24">
        <v>8.0000000000000007E-5</v>
      </c>
      <c r="K98" s="26">
        <v>0.3</v>
      </c>
      <c r="L98" s="24" t="s">
        <v>2045</v>
      </c>
      <c r="M98" s="24" t="s">
        <v>2052</v>
      </c>
    </row>
    <row r="99" spans="1:13" ht="15.75" customHeight="1">
      <c r="A99" s="24" t="s">
        <v>77</v>
      </c>
      <c r="B99" s="24" t="s">
        <v>78</v>
      </c>
      <c r="C99" s="24" t="s">
        <v>2050</v>
      </c>
      <c r="D99" s="24" t="s">
        <v>2036</v>
      </c>
      <c r="E99" s="24" t="s">
        <v>2037</v>
      </c>
      <c r="F99" s="24" t="s">
        <v>2051</v>
      </c>
      <c r="G99" s="24" t="s">
        <v>2053</v>
      </c>
      <c r="H99" s="24">
        <v>2024</v>
      </c>
      <c r="I99" s="24" t="b">
        <v>0</v>
      </c>
      <c r="J99" s="24">
        <v>2.9000000000000001E-2</v>
      </c>
      <c r="K99" s="26">
        <v>0.3</v>
      </c>
      <c r="L99" s="24" t="s">
        <v>2045</v>
      </c>
      <c r="M99" s="24" t="s">
        <v>2052</v>
      </c>
    </row>
    <row r="100" spans="1:13" ht="15.75" customHeight="1">
      <c r="A100" s="24" t="s">
        <v>77</v>
      </c>
      <c r="B100" s="24" t="s">
        <v>78</v>
      </c>
      <c r="C100" s="24" t="s">
        <v>2054</v>
      </c>
      <c r="D100" s="24" t="s">
        <v>2055</v>
      </c>
      <c r="E100" s="24" t="s">
        <v>2056</v>
      </c>
      <c r="F100" s="24" t="s">
        <v>2057</v>
      </c>
      <c r="G100" s="24" t="s">
        <v>2053</v>
      </c>
      <c r="H100" s="24">
        <v>2025</v>
      </c>
      <c r="I100" s="24" t="b">
        <v>0</v>
      </c>
      <c r="J100" s="24">
        <v>2.7E-2</v>
      </c>
      <c r="K100" s="26">
        <v>0.3</v>
      </c>
      <c r="L100" s="24" t="s">
        <v>2045</v>
      </c>
      <c r="M100" s="24" t="s">
        <v>2059</v>
      </c>
    </row>
    <row r="101" spans="1:13" ht="15.75" customHeight="1">
      <c r="A101" s="24" t="s">
        <v>77</v>
      </c>
      <c r="B101" s="24" t="s">
        <v>78</v>
      </c>
      <c r="C101" s="24" t="s">
        <v>2060</v>
      </c>
      <c r="D101" s="24" t="s">
        <v>2061</v>
      </c>
      <c r="E101" s="24" t="s">
        <v>2061</v>
      </c>
      <c r="F101" s="24" t="s">
        <v>2062</v>
      </c>
      <c r="G101" s="24" t="s">
        <v>2053</v>
      </c>
      <c r="H101" s="24">
        <v>2021</v>
      </c>
      <c r="I101" s="24" t="b">
        <v>0</v>
      </c>
      <c r="J101" s="25">
        <v>27000000</v>
      </c>
      <c r="K101" s="26">
        <v>0.2</v>
      </c>
      <c r="L101" s="24" t="s">
        <v>2063</v>
      </c>
      <c r="M101" s="24" t="s">
        <v>2064</v>
      </c>
    </row>
    <row r="102" spans="1:13" ht="15.75" customHeight="1">
      <c r="A102" s="24" t="s">
        <v>77</v>
      </c>
      <c r="B102" s="24" t="s">
        <v>78</v>
      </c>
      <c r="C102" s="24" t="s">
        <v>2060</v>
      </c>
      <c r="D102" s="24" t="s">
        <v>2061</v>
      </c>
      <c r="E102" s="24" t="s">
        <v>2061</v>
      </c>
      <c r="F102" s="24" t="s">
        <v>2062</v>
      </c>
      <c r="G102" s="24" t="s">
        <v>2053</v>
      </c>
      <c r="H102" s="24">
        <v>2022</v>
      </c>
      <c r="I102" s="24" t="b">
        <v>0</v>
      </c>
      <c r="J102" s="25">
        <v>39000000</v>
      </c>
      <c r="K102" s="27">
        <v>7.5999999999999998E-2</v>
      </c>
      <c r="L102" s="24" t="s">
        <v>2063</v>
      </c>
      <c r="M102" s="24" t="s">
        <v>2064</v>
      </c>
    </row>
    <row r="103" spans="1:13" ht="15.75" customHeight="1">
      <c r="A103" s="24" t="s">
        <v>77</v>
      </c>
      <c r="B103" s="24" t="s">
        <v>78</v>
      </c>
      <c r="C103" s="24" t="s">
        <v>2060</v>
      </c>
      <c r="D103" s="24" t="s">
        <v>2061</v>
      </c>
      <c r="E103" s="24" t="s">
        <v>2061</v>
      </c>
      <c r="F103" s="24" t="s">
        <v>2062</v>
      </c>
      <c r="G103" s="24" t="s">
        <v>2053</v>
      </c>
      <c r="H103" s="24">
        <v>2023</v>
      </c>
      <c r="I103" s="24" t="b">
        <v>0</v>
      </c>
      <c r="J103" s="25">
        <v>33000000</v>
      </c>
      <c r="K103" s="27">
        <v>7.4999999999999997E-2</v>
      </c>
      <c r="L103" s="24" t="s">
        <v>2063</v>
      </c>
      <c r="M103" s="24" t="s">
        <v>2064</v>
      </c>
    </row>
    <row r="104" spans="1:13" ht="15.75" customHeight="1">
      <c r="A104" s="24" t="s">
        <v>77</v>
      </c>
      <c r="B104" s="24" t="s">
        <v>78</v>
      </c>
      <c r="C104" s="24" t="s">
        <v>2060</v>
      </c>
      <c r="D104" s="24" t="s">
        <v>2061</v>
      </c>
      <c r="E104" s="24" t="s">
        <v>2061</v>
      </c>
      <c r="F104" s="24" t="s">
        <v>2062</v>
      </c>
      <c r="G104" s="24" t="s">
        <v>2053</v>
      </c>
      <c r="H104" s="24">
        <v>2024</v>
      </c>
      <c r="I104" s="24" t="b">
        <v>0</v>
      </c>
      <c r="J104" s="25">
        <v>30000000</v>
      </c>
      <c r="K104" s="27">
        <v>8.6999999999999994E-2</v>
      </c>
      <c r="L104" s="24" t="s">
        <v>2063</v>
      </c>
      <c r="M104" s="24" t="s">
        <v>2064</v>
      </c>
    </row>
    <row r="105" spans="1:13" ht="15.75" customHeight="1">
      <c r="A105" s="24" t="s">
        <v>77</v>
      </c>
      <c r="B105" s="24" t="s">
        <v>78</v>
      </c>
      <c r="C105" s="24" t="s">
        <v>2060</v>
      </c>
      <c r="D105" s="24" t="s">
        <v>2061</v>
      </c>
      <c r="E105" s="24" t="s">
        <v>2061</v>
      </c>
      <c r="F105" s="24" t="s">
        <v>2062</v>
      </c>
      <c r="G105" s="24" t="s">
        <v>2053</v>
      </c>
      <c r="H105" s="24">
        <v>2025</v>
      </c>
      <c r="I105" s="24" t="b">
        <v>0</v>
      </c>
      <c r="J105" s="25">
        <v>26000000</v>
      </c>
      <c r="K105" s="27">
        <v>8.4000000000000005E-2</v>
      </c>
      <c r="L105" s="24" t="s">
        <v>2063</v>
      </c>
      <c r="M105" s="24" t="s">
        <v>2064</v>
      </c>
    </row>
    <row r="106" spans="1:13" ht="15.75" customHeight="1">
      <c r="A106" s="24" t="s">
        <v>77</v>
      </c>
      <c r="B106" s="24" t="s">
        <v>78</v>
      </c>
      <c r="C106" s="24" t="s">
        <v>2060</v>
      </c>
      <c r="D106" s="24" t="s">
        <v>2061</v>
      </c>
      <c r="E106" s="24" t="s">
        <v>2061</v>
      </c>
      <c r="F106" s="24" t="s">
        <v>2062</v>
      </c>
      <c r="G106" s="24" t="s">
        <v>2053</v>
      </c>
      <c r="H106" s="24">
        <v>2026</v>
      </c>
      <c r="I106" s="24" t="b">
        <v>0</v>
      </c>
      <c r="J106" s="25">
        <v>5000000</v>
      </c>
      <c r="K106" s="26">
        <v>0.19</v>
      </c>
      <c r="L106" s="24" t="s">
        <v>2063</v>
      </c>
      <c r="M106" s="24" t="s">
        <v>2064</v>
      </c>
    </row>
    <row r="107" spans="1:13" ht="15.75" customHeight="1">
      <c r="A107" s="24" t="s">
        <v>77</v>
      </c>
      <c r="B107" s="24" t="s">
        <v>78</v>
      </c>
      <c r="C107" s="24" t="s">
        <v>2050</v>
      </c>
      <c r="D107" s="24" t="s">
        <v>2036</v>
      </c>
      <c r="E107" s="24" t="s">
        <v>2037</v>
      </c>
      <c r="F107" s="24" t="s">
        <v>2051</v>
      </c>
      <c r="G107" s="24" t="s">
        <v>2065</v>
      </c>
      <c r="H107" s="24">
        <v>2024</v>
      </c>
      <c r="I107" s="24" t="b">
        <v>0</v>
      </c>
      <c r="J107" s="24">
        <v>60</v>
      </c>
      <c r="K107" s="26">
        <v>0.75</v>
      </c>
      <c r="L107" s="24" t="s">
        <v>2066</v>
      </c>
      <c r="M107" s="24" t="s">
        <v>2052</v>
      </c>
    </row>
    <row r="108" spans="1:13" ht="15.75" customHeight="1">
      <c r="A108" s="24" t="s">
        <v>81</v>
      </c>
      <c r="B108" s="24" t="s">
        <v>82</v>
      </c>
      <c r="C108" s="24" t="s">
        <v>2073</v>
      </c>
      <c r="D108" s="24" t="s">
        <v>2036</v>
      </c>
      <c r="E108" s="24" t="s">
        <v>2037</v>
      </c>
      <c r="F108" s="24" t="s">
        <v>2057</v>
      </c>
      <c r="G108" s="24" t="s">
        <v>2053</v>
      </c>
      <c r="H108" s="24">
        <v>2024</v>
      </c>
      <c r="I108" s="24" t="b">
        <v>0</v>
      </c>
      <c r="J108" s="25">
        <v>500000</v>
      </c>
      <c r="K108" s="26">
        <v>0.3</v>
      </c>
      <c r="L108" s="24" t="s">
        <v>2058</v>
      </c>
      <c r="M108" s="24" t="s">
        <v>2074</v>
      </c>
    </row>
    <row r="109" spans="1:13" ht="15.75" customHeight="1">
      <c r="A109" s="24" t="s">
        <v>81</v>
      </c>
      <c r="B109" s="24" t="s">
        <v>82</v>
      </c>
      <c r="C109" s="24" t="s">
        <v>2073</v>
      </c>
      <c r="D109" s="24" t="s">
        <v>2036</v>
      </c>
      <c r="E109" s="24" t="s">
        <v>2037</v>
      </c>
      <c r="F109" s="24" t="s">
        <v>2057</v>
      </c>
      <c r="G109" s="24" t="s">
        <v>2053</v>
      </c>
      <c r="H109" s="24">
        <v>2024</v>
      </c>
      <c r="I109" s="24" t="b">
        <v>0</v>
      </c>
      <c r="J109" s="25">
        <v>1000000</v>
      </c>
      <c r="K109" s="26">
        <v>0.3</v>
      </c>
      <c r="L109" s="24" t="s">
        <v>2058</v>
      </c>
      <c r="M109" s="24" t="s">
        <v>2074</v>
      </c>
    </row>
    <row r="110" spans="1:13" ht="15.75" customHeight="1">
      <c r="A110" s="24" t="s">
        <v>81</v>
      </c>
      <c r="B110" s="24" t="s">
        <v>82</v>
      </c>
      <c r="C110" s="24" t="s">
        <v>2054</v>
      </c>
      <c r="D110" s="24" t="s">
        <v>2036</v>
      </c>
      <c r="E110" s="24" t="s">
        <v>2056</v>
      </c>
      <c r="F110" s="24" t="s">
        <v>2057</v>
      </c>
      <c r="G110" s="24" t="s">
        <v>2053</v>
      </c>
      <c r="H110" s="24">
        <v>2024</v>
      </c>
      <c r="I110" s="24" t="b">
        <v>0</v>
      </c>
      <c r="J110" s="25">
        <v>240000</v>
      </c>
      <c r="K110" s="26">
        <v>0.1</v>
      </c>
      <c r="L110" s="24" t="s">
        <v>2058</v>
      </c>
      <c r="M110" s="24" t="s">
        <v>2059</v>
      </c>
    </row>
    <row r="111" spans="1:13" ht="15.75" customHeight="1">
      <c r="A111" s="24" t="s">
        <v>81</v>
      </c>
      <c r="B111" s="24" t="s">
        <v>82</v>
      </c>
      <c r="C111" s="24" t="s">
        <v>2054</v>
      </c>
      <c r="D111" s="24" t="s">
        <v>2036</v>
      </c>
      <c r="E111" s="24" t="s">
        <v>2056</v>
      </c>
      <c r="F111" s="24" t="s">
        <v>2057</v>
      </c>
      <c r="G111" s="24" t="s">
        <v>2053</v>
      </c>
      <c r="H111" s="24">
        <v>2025</v>
      </c>
      <c r="I111" s="24" t="b">
        <v>0</v>
      </c>
      <c r="J111" s="24">
        <v>8.0000000000000002E-3</v>
      </c>
      <c r="K111" s="26">
        <v>0.3</v>
      </c>
      <c r="L111" s="24" t="s">
        <v>2045</v>
      </c>
      <c r="M111" s="24" t="s">
        <v>2059</v>
      </c>
    </row>
    <row r="112" spans="1:13" ht="15.75" customHeight="1">
      <c r="A112" s="24" t="s">
        <v>81</v>
      </c>
      <c r="B112" s="24" t="s">
        <v>82</v>
      </c>
      <c r="C112" s="24" t="s">
        <v>2060</v>
      </c>
      <c r="D112" s="24" t="s">
        <v>2061</v>
      </c>
      <c r="E112" s="24" t="s">
        <v>2061</v>
      </c>
      <c r="F112" s="24" t="s">
        <v>2062</v>
      </c>
      <c r="G112" s="24" t="s">
        <v>2053</v>
      </c>
      <c r="H112" s="24">
        <v>2023</v>
      </c>
      <c r="I112" s="24" t="b">
        <v>0</v>
      </c>
      <c r="J112" s="25">
        <v>11000000</v>
      </c>
      <c r="K112" s="26">
        <v>0.13</v>
      </c>
      <c r="L112" s="24" t="s">
        <v>2063</v>
      </c>
      <c r="M112" s="24" t="s">
        <v>2064</v>
      </c>
    </row>
    <row r="113" spans="1:13" ht="15.75" customHeight="1">
      <c r="A113" s="24" t="s">
        <v>81</v>
      </c>
      <c r="B113" s="24" t="s">
        <v>82</v>
      </c>
      <c r="C113" s="24" t="s">
        <v>2060</v>
      </c>
      <c r="D113" s="24" t="s">
        <v>2061</v>
      </c>
      <c r="E113" s="24" t="s">
        <v>2061</v>
      </c>
      <c r="F113" s="24" t="s">
        <v>2062</v>
      </c>
      <c r="G113" s="24" t="s">
        <v>2053</v>
      </c>
      <c r="H113" s="24">
        <v>2024</v>
      </c>
      <c r="I113" s="24" t="b">
        <v>0</v>
      </c>
      <c r="J113" s="25">
        <v>9000000</v>
      </c>
      <c r="K113" s="26">
        <v>0.13</v>
      </c>
      <c r="L113" s="24" t="s">
        <v>2063</v>
      </c>
      <c r="M113" s="24" t="s">
        <v>2064</v>
      </c>
    </row>
    <row r="114" spans="1:13" ht="15.75" customHeight="1">
      <c r="A114" s="24" t="s">
        <v>81</v>
      </c>
      <c r="B114" s="24" t="s">
        <v>82</v>
      </c>
      <c r="C114" s="24" t="s">
        <v>2060</v>
      </c>
      <c r="D114" s="24" t="s">
        <v>2061</v>
      </c>
      <c r="E114" s="24" t="s">
        <v>2061</v>
      </c>
      <c r="F114" s="24" t="s">
        <v>2062</v>
      </c>
      <c r="G114" s="24" t="s">
        <v>2053</v>
      </c>
      <c r="H114" s="24">
        <v>2025</v>
      </c>
      <c r="I114" s="24" t="b">
        <v>0</v>
      </c>
      <c r="J114" s="25">
        <v>10000000</v>
      </c>
      <c r="K114" s="26">
        <v>0.11</v>
      </c>
      <c r="L114" s="24" t="s">
        <v>2063</v>
      </c>
      <c r="M114" s="24" t="s">
        <v>2064</v>
      </c>
    </row>
    <row r="115" spans="1:13" ht="15.75" customHeight="1">
      <c r="A115" s="24" t="s">
        <v>81</v>
      </c>
      <c r="B115" s="24" t="s">
        <v>82</v>
      </c>
      <c r="C115" s="24" t="s">
        <v>2042</v>
      </c>
      <c r="D115" s="24" t="s">
        <v>2036</v>
      </c>
      <c r="E115" s="24" t="s">
        <v>2043</v>
      </c>
      <c r="F115" s="24" t="s">
        <v>2044</v>
      </c>
      <c r="G115" s="24" t="s">
        <v>2039</v>
      </c>
      <c r="H115" s="24">
        <v>2023</v>
      </c>
      <c r="I115" s="24" t="b">
        <v>0</v>
      </c>
      <c r="J115" s="24">
        <v>0.01</v>
      </c>
      <c r="K115" s="26">
        <v>0.75</v>
      </c>
      <c r="L115" s="24" t="s">
        <v>2045</v>
      </c>
      <c r="M115" s="24" t="s">
        <v>2046</v>
      </c>
    </row>
    <row r="116" spans="1:13" ht="15.75" customHeight="1">
      <c r="A116" s="24" t="s">
        <v>81</v>
      </c>
      <c r="B116" s="24" t="s">
        <v>82</v>
      </c>
      <c r="C116" s="24" t="s">
        <v>2047</v>
      </c>
      <c r="D116" s="24" t="s">
        <v>2036</v>
      </c>
      <c r="E116" s="24" t="s">
        <v>2048</v>
      </c>
      <c r="F116" s="24" t="s">
        <v>2038</v>
      </c>
      <c r="G116" s="24" t="s">
        <v>2039</v>
      </c>
      <c r="H116" s="24">
        <v>2023</v>
      </c>
      <c r="I116" s="24" t="b">
        <v>0</v>
      </c>
      <c r="J116" s="24">
        <v>0.05</v>
      </c>
      <c r="K116" s="26">
        <v>0.5</v>
      </c>
      <c r="L116" s="24" t="s">
        <v>2045</v>
      </c>
      <c r="M116" s="24" t="s">
        <v>2049</v>
      </c>
    </row>
    <row r="117" spans="1:13" ht="15.75" customHeight="1">
      <c r="A117" s="24" t="s">
        <v>81</v>
      </c>
      <c r="B117" s="24" t="s">
        <v>82</v>
      </c>
      <c r="C117" s="24" t="s">
        <v>2050</v>
      </c>
      <c r="D117" s="24" t="s">
        <v>2036</v>
      </c>
      <c r="E117" s="24" t="s">
        <v>2037</v>
      </c>
      <c r="F117" s="24" t="s">
        <v>2051</v>
      </c>
      <c r="G117" s="24" t="s">
        <v>2039</v>
      </c>
      <c r="H117" s="24">
        <v>2023</v>
      </c>
      <c r="I117" s="24" t="b">
        <v>0</v>
      </c>
      <c r="J117" s="24">
        <v>7.0000000000000001E-3</v>
      </c>
      <c r="K117" s="26">
        <v>0.3</v>
      </c>
      <c r="L117" s="24" t="s">
        <v>2045</v>
      </c>
      <c r="M117" s="24" t="s">
        <v>2052</v>
      </c>
    </row>
    <row r="118" spans="1:13" ht="15.75" customHeight="1">
      <c r="A118" s="24" t="s">
        <v>81</v>
      </c>
      <c r="B118" s="24" t="s">
        <v>185</v>
      </c>
      <c r="C118" s="24" t="s">
        <v>2042</v>
      </c>
      <c r="D118" s="24" t="s">
        <v>2036</v>
      </c>
      <c r="E118" s="24" t="s">
        <v>2043</v>
      </c>
      <c r="F118" s="24" t="s">
        <v>2044</v>
      </c>
      <c r="G118" s="24" t="s">
        <v>2039</v>
      </c>
      <c r="H118" s="24">
        <v>2023</v>
      </c>
      <c r="I118" s="24" t="b">
        <v>1</v>
      </c>
      <c r="J118" s="24">
        <v>0.02</v>
      </c>
      <c r="K118" s="26">
        <v>0.75</v>
      </c>
      <c r="L118" s="24" t="s">
        <v>2045</v>
      </c>
      <c r="M118" s="24" t="s">
        <v>2046</v>
      </c>
    </row>
    <row r="119" spans="1:13" ht="15.75" customHeight="1">
      <c r="A119" s="24" t="s">
        <v>81</v>
      </c>
      <c r="B119" s="24" t="s">
        <v>185</v>
      </c>
      <c r="C119" s="24" t="s">
        <v>2047</v>
      </c>
      <c r="D119" s="24" t="s">
        <v>2036</v>
      </c>
      <c r="E119" s="24" t="s">
        <v>2048</v>
      </c>
      <c r="F119" s="24" t="s">
        <v>2038</v>
      </c>
      <c r="G119" s="24" t="s">
        <v>2039</v>
      </c>
      <c r="H119" s="24">
        <v>2023</v>
      </c>
      <c r="I119" s="24" t="b">
        <v>1</v>
      </c>
      <c r="J119" s="24">
        <v>0.06</v>
      </c>
      <c r="K119" s="26">
        <v>0.5</v>
      </c>
      <c r="L119" s="24" t="s">
        <v>2045</v>
      </c>
      <c r="M119" s="24" t="s">
        <v>2049</v>
      </c>
    </row>
    <row r="120" spans="1:13" ht="15.75" customHeight="1">
      <c r="A120" s="24" t="s">
        <v>81</v>
      </c>
      <c r="B120" s="24" t="s">
        <v>185</v>
      </c>
      <c r="C120" s="24" t="s">
        <v>2050</v>
      </c>
      <c r="D120" s="24" t="s">
        <v>2036</v>
      </c>
      <c r="E120" s="24" t="s">
        <v>2037</v>
      </c>
      <c r="F120" s="24" t="s">
        <v>2051</v>
      </c>
      <c r="G120" s="24" t="s">
        <v>2039</v>
      </c>
      <c r="H120" s="24">
        <v>2023</v>
      </c>
      <c r="I120" s="24" t="b">
        <v>1</v>
      </c>
      <c r="J120" s="24">
        <v>1.2E-2</v>
      </c>
      <c r="K120" s="26">
        <v>0.3</v>
      </c>
      <c r="L120" s="24" t="s">
        <v>2045</v>
      </c>
      <c r="M120" s="24" t="s">
        <v>2052</v>
      </c>
    </row>
    <row r="121" spans="1:13" ht="15.75" customHeight="1">
      <c r="A121" s="24" t="s">
        <v>81</v>
      </c>
      <c r="B121" s="24" t="s">
        <v>185</v>
      </c>
      <c r="C121" s="24" t="s">
        <v>2054</v>
      </c>
      <c r="D121" s="24" t="s">
        <v>2036</v>
      </c>
      <c r="E121" s="24" t="s">
        <v>2056</v>
      </c>
      <c r="F121" s="24" t="s">
        <v>2057</v>
      </c>
      <c r="G121" s="24" t="s">
        <v>2039</v>
      </c>
      <c r="H121" s="24">
        <v>2025</v>
      </c>
      <c r="I121" s="24" t="b">
        <v>1</v>
      </c>
      <c r="J121" s="24">
        <v>2.1999999999999999E-2</v>
      </c>
      <c r="K121" s="26">
        <v>0.3</v>
      </c>
      <c r="L121" s="24" t="s">
        <v>2045</v>
      </c>
      <c r="M121" s="24" t="s">
        <v>2059</v>
      </c>
    </row>
    <row r="122" spans="1:13" ht="15.75" customHeight="1">
      <c r="A122" s="24" t="s">
        <v>81</v>
      </c>
      <c r="B122" s="24" t="s">
        <v>2067</v>
      </c>
      <c r="C122" s="24" t="s">
        <v>2050</v>
      </c>
      <c r="D122" s="24" t="s">
        <v>2036</v>
      </c>
      <c r="E122" s="24" t="s">
        <v>2037</v>
      </c>
      <c r="F122" s="24" t="s">
        <v>2051</v>
      </c>
      <c r="G122" s="24" t="s">
        <v>2039</v>
      </c>
      <c r="H122" s="24">
        <v>2023</v>
      </c>
      <c r="I122" s="24" t="b">
        <v>1</v>
      </c>
      <c r="J122" s="24">
        <v>3.2000000000000002E-3</v>
      </c>
      <c r="K122" s="26">
        <v>0.3</v>
      </c>
      <c r="L122" s="24" t="s">
        <v>2045</v>
      </c>
      <c r="M122" s="24" t="s">
        <v>2052</v>
      </c>
    </row>
    <row r="123" spans="1:13" ht="15.75" customHeight="1">
      <c r="A123" s="24" t="s">
        <v>81</v>
      </c>
      <c r="B123" s="24" t="s">
        <v>2067</v>
      </c>
      <c r="C123" s="24" t="s">
        <v>2054</v>
      </c>
      <c r="D123" s="24" t="s">
        <v>2036</v>
      </c>
      <c r="E123" s="24" t="s">
        <v>2056</v>
      </c>
      <c r="F123" s="24" t="s">
        <v>2057</v>
      </c>
      <c r="G123" s="24" t="s">
        <v>2039</v>
      </c>
      <c r="H123" s="24">
        <v>2025</v>
      </c>
      <c r="I123" s="24" t="b">
        <v>1</v>
      </c>
      <c r="J123" s="24">
        <v>1.2999999999999999E-2</v>
      </c>
      <c r="K123" s="26">
        <v>0.3</v>
      </c>
      <c r="L123" s="24" t="s">
        <v>2045</v>
      </c>
      <c r="M123" s="24" t="s">
        <v>2059</v>
      </c>
    </row>
    <row r="124" spans="1:13" ht="15.75" customHeight="1">
      <c r="A124" s="24" t="s">
        <v>81</v>
      </c>
      <c r="B124" s="24" t="s">
        <v>206</v>
      </c>
      <c r="C124" s="24" t="s">
        <v>2050</v>
      </c>
      <c r="D124" s="24" t="s">
        <v>2036</v>
      </c>
      <c r="E124" s="24" t="s">
        <v>2037</v>
      </c>
      <c r="F124" s="24" t="s">
        <v>2051</v>
      </c>
      <c r="G124" s="24" t="s">
        <v>2039</v>
      </c>
      <c r="H124" s="24">
        <v>2023</v>
      </c>
      <c r="I124" s="24" t="b">
        <v>1</v>
      </c>
      <c r="J124" s="24">
        <v>2.8999999999999998E-3</v>
      </c>
      <c r="K124" s="26">
        <v>0.3</v>
      </c>
      <c r="L124" s="24" t="s">
        <v>2045</v>
      </c>
      <c r="M124" s="24" t="s">
        <v>2052</v>
      </c>
    </row>
    <row r="125" spans="1:13" ht="15.75" customHeight="1">
      <c r="A125" s="24" t="s">
        <v>86</v>
      </c>
      <c r="B125" s="24" t="s">
        <v>87</v>
      </c>
      <c r="C125" s="24" t="s">
        <v>2054</v>
      </c>
      <c r="D125" s="24" t="s">
        <v>2036</v>
      </c>
      <c r="E125" s="24" t="s">
        <v>2037</v>
      </c>
      <c r="F125" s="24" t="s">
        <v>2057</v>
      </c>
      <c r="G125" s="24" t="s">
        <v>2053</v>
      </c>
      <c r="H125" s="24">
        <v>2024</v>
      </c>
      <c r="I125" s="24" t="b">
        <v>0</v>
      </c>
      <c r="J125" s="25">
        <v>200000</v>
      </c>
      <c r="K125" s="26">
        <v>0.5</v>
      </c>
      <c r="L125" s="24" t="s">
        <v>2058</v>
      </c>
      <c r="M125" s="24" t="s">
        <v>2059</v>
      </c>
    </row>
    <row r="126" spans="1:13" ht="15.75" customHeight="1">
      <c r="A126" s="24" t="s">
        <v>86</v>
      </c>
      <c r="B126" s="24" t="s">
        <v>87</v>
      </c>
      <c r="C126" s="24" t="s">
        <v>2042</v>
      </c>
      <c r="D126" s="24" t="s">
        <v>2036</v>
      </c>
      <c r="E126" s="24" t="s">
        <v>2043</v>
      </c>
      <c r="F126" s="24" t="s">
        <v>2044</v>
      </c>
      <c r="G126" s="24" t="s">
        <v>2039</v>
      </c>
      <c r="H126" s="24">
        <v>2024</v>
      </c>
      <c r="I126" s="24" t="b">
        <v>0</v>
      </c>
      <c r="J126" s="24">
        <v>8.9999999999999993E-3</v>
      </c>
      <c r="K126" s="26">
        <v>0.75</v>
      </c>
      <c r="L126" s="24" t="s">
        <v>2045</v>
      </c>
      <c r="M126" s="24" t="s">
        <v>2046</v>
      </c>
    </row>
    <row r="127" spans="1:13" ht="15.75" customHeight="1">
      <c r="A127" s="24" t="s">
        <v>86</v>
      </c>
      <c r="B127" s="24" t="s">
        <v>87</v>
      </c>
      <c r="C127" s="24" t="s">
        <v>2047</v>
      </c>
      <c r="D127" s="24" t="s">
        <v>2036</v>
      </c>
      <c r="E127" s="24" t="s">
        <v>2048</v>
      </c>
      <c r="F127" s="24" t="s">
        <v>2038</v>
      </c>
      <c r="G127" s="24" t="s">
        <v>2039</v>
      </c>
      <c r="H127" s="24">
        <v>2024</v>
      </c>
      <c r="I127" s="24" t="b">
        <v>0</v>
      </c>
      <c r="J127" s="24">
        <v>0.02</v>
      </c>
      <c r="K127" s="26">
        <v>0.5</v>
      </c>
      <c r="L127" s="24" t="s">
        <v>2045</v>
      </c>
      <c r="M127" s="24" t="s">
        <v>2049</v>
      </c>
    </row>
    <row r="128" spans="1:13" ht="15.75" customHeight="1">
      <c r="A128" s="24" t="s">
        <v>86</v>
      </c>
      <c r="B128" s="24" t="s">
        <v>87</v>
      </c>
      <c r="C128" s="24" t="s">
        <v>2050</v>
      </c>
      <c r="D128" s="24" t="s">
        <v>2036</v>
      </c>
      <c r="E128" s="24" t="s">
        <v>2037</v>
      </c>
      <c r="F128" s="24" t="s">
        <v>2051</v>
      </c>
      <c r="G128" s="24" t="s">
        <v>2039</v>
      </c>
      <c r="H128" s="24">
        <v>2024</v>
      </c>
      <c r="I128" s="24" t="b">
        <v>0</v>
      </c>
      <c r="J128" s="24">
        <v>5.0000000000000001E-3</v>
      </c>
      <c r="K128" s="26">
        <v>0.3</v>
      </c>
      <c r="L128" s="24" t="s">
        <v>2045</v>
      </c>
      <c r="M128" s="24" t="s">
        <v>2052</v>
      </c>
    </row>
    <row r="129" spans="1:13" ht="15.75" customHeight="1">
      <c r="A129" s="24" t="s">
        <v>86</v>
      </c>
      <c r="B129" s="24" t="s">
        <v>87</v>
      </c>
      <c r="C129" s="24" t="s">
        <v>2054</v>
      </c>
      <c r="D129" s="24" t="s">
        <v>2036</v>
      </c>
      <c r="E129" s="24" t="s">
        <v>2056</v>
      </c>
      <c r="F129" s="24" t="s">
        <v>2057</v>
      </c>
      <c r="G129" s="24" t="s">
        <v>2039</v>
      </c>
      <c r="H129" s="24">
        <v>2025</v>
      </c>
      <c r="I129" s="24" t="b">
        <v>0</v>
      </c>
      <c r="J129" s="24">
        <v>8.0000000000000002E-3</v>
      </c>
      <c r="K129" s="26">
        <v>0.3</v>
      </c>
      <c r="L129" s="24" t="s">
        <v>2045</v>
      </c>
      <c r="M129" s="24" t="s">
        <v>2059</v>
      </c>
    </row>
    <row r="130" spans="1:13" ht="15.75" customHeight="1">
      <c r="A130" s="24" t="s">
        <v>90</v>
      </c>
      <c r="B130" s="24" t="s">
        <v>91</v>
      </c>
      <c r="C130" s="24" t="s">
        <v>2054</v>
      </c>
      <c r="D130" s="24" t="s">
        <v>2036</v>
      </c>
      <c r="E130" s="24" t="s">
        <v>2037</v>
      </c>
      <c r="F130" s="24" t="s">
        <v>2057</v>
      </c>
      <c r="G130" s="24" t="s">
        <v>2053</v>
      </c>
      <c r="H130" s="24">
        <v>2024</v>
      </c>
      <c r="I130" s="24" t="b">
        <v>0</v>
      </c>
      <c r="J130" s="25">
        <v>860000</v>
      </c>
      <c r="K130" s="26">
        <v>0.1</v>
      </c>
      <c r="L130" s="24" t="s">
        <v>2058</v>
      </c>
      <c r="M130" s="24" t="s">
        <v>2059</v>
      </c>
    </row>
    <row r="131" spans="1:13" ht="15.75" customHeight="1">
      <c r="A131" s="24" t="s">
        <v>90</v>
      </c>
      <c r="B131" s="24" t="s">
        <v>91</v>
      </c>
      <c r="C131" s="24" t="s">
        <v>2054</v>
      </c>
      <c r="D131" s="24" t="s">
        <v>2036</v>
      </c>
      <c r="E131" s="24" t="s">
        <v>2056</v>
      </c>
      <c r="F131" s="24" t="s">
        <v>2057</v>
      </c>
      <c r="G131" s="24" t="s">
        <v>2053</v>
      </c>
      <c r="H131" s="24">
        <v>2025</v>
      </c>
      <c r="I131" s="24" t="b">
        <v>0</v>
      </c>
      <c r="J131" s="24">
        <v>3.1E-2</v>
      </c>
      <c r="K131" s="26">
        <v>0.3</v>
      </c>
      <c r="L131" s="24" t="s">
        <v>2045</v>
      </c>
      <c r="M131" s="24" t="s">
        <v>2059</v>
      </c>
    </row>
    <row r="132" spans="1:13" ht="15.75" customHeight="1">
      <c r="A132" s="24" t="s">
        <v>90</v>
      </c>
      <c r="B132" s="24" t="s">
        <v>91</v>
      </c>
      <c r="C132" s="24" t="s">
        <v>2060</v>
      </c>
      <c r="D132" s="24" t="s">
        <v>2061</v>
      </c>
      <c r="E132" s="24" t="s">
        <v>2061</v>
      </c>
      <c r="F132" s="24" t="s">
        <v>2062</v>
      </c>
      <c r="G132" s="24" t="s">
        <v>2053</v>
      </c>
      <c r="H132" s="24">
        <v>2021</v>
      </c>
      <c r="I132" s="24" t="b">
        <v>0</v>
      </c>
      <c r="J132" s="25">
        <v>33000000</v>
      </c>
      <c r="K132" s="26">
        <v>0.13</v>
      </c>
      <c r="L132" s="24" t="s">
        <v>2063</v>
      </c>
      <c r="M132" s="24" t="s">
        <v>2064</v>
      </c>
    </row>
    <row r="133" spans="1:13" ht="15.75" customHeight="1">
      <c r="A133" s="24" t="s">
        <v>90</v>
      </c>
      <c r="B133" s="24" t="s">
        <v>91</v>
      </c>
      <c r="C133" s="24" t="s">
        <v>2060</v>
      </c>
      <c r="D133" s="24" t="s">
        <v>2061</v>
      </c>
      <c r="E133" s="24" t="s">
        <v>2061</v>
      </c>
      <c r="F133" s="24" t="s">
        <v>2062</v>
      </c>
      <c r="G133" s="24" t="s">
        <v>2053</v>
      </c>
      <c r="H133" s="24">
        <v>2022</v>
      </c>
      <c r="I133" s="24" t="b">
        <v>0</v>
      </c>
      <c r="J133" s="25">
        <v>30000000</v>
      </c>
      <c r="K133" s="27">
        <v>9.5000000000000001E-2</v>
      </c>
      <c r="L133" s="24" t="s">
        <v>2063</v>
      </c>
      <c r="M133" s="24" t="s">
        <v>2064</v>
      </c>
    </row>
    <row r="134" spans="1:13" ht="15.75" customHeight="1">
      <c r="A134" s="24" t="s">
        <v>90</v>
      </c>
      <c r="B134" s="24" t="s">
        <v>91</v>
      </c>
      <c r="C134" s="24" t="s">
        <v>2060</v>
      </c>
      <c r="D134" s="24" t="s">
        <v>2061</v>
      </c>
      <c r="E134" s="24" t="s">
        <v>2061</v>
      </c>
      <c r="F134" s="24" t="s">
        <v>2062</v>
      </c>
      <c r="G134" s="24" t="s">
        <v>2053</v>
      </c>
      <c r="H134" s="24">
        <v>2023</v>
      </c>
      <c r="I134" s="24" t="b">
        <v>0</v>
      </c>
      <c r="J134" s="25">
        <v>25000000</v>
      </c>
      <c r="K134" s="27">
        <v>9.5000000000000001E-2</v>
      </c>
      <c r="L134" s="24" t="s">
        <v>2063</v>
      </c>
      <c r="M134" s="24" t="s">
        <v>2064</v>
      </c>
    </row>
    <row r="135" spans="1:13" ht="15.75" customHeight="1">
      <c r="A135" s="24" t="s">
        <v>90</v>
      </c>
      <c r="B135" s="24" t="s">
        <v>91</v>
      </c>
      <c r="C135" s="24" t="s">
        <v>2060</v>
      </c>
      <c r="D135" s="24" t="s">
        <v>2061</v>
      </c>
      <c r="E135" s="24" t="s">
        <v>2061</v>
      </c>
      <c r="F135" s="24" t="s">
        <v>2062</v>
      </c>
      <c r="G135" s="24" t="s">
        <v>2053</v>
      </c>
      <c r="H135" s="24">
        <v>2024</v>
      </c>
      <c r="I135" s="24" t="b">
        <v>0</v>
      </c>
      <c r="J135" s="25">
        <v>23000000</v>
      </c>
      <c r="K135" s="27">
        <v>8.2000000000000003E-2</v>
      </c>
      <c r="L135" s="24" t="s">
        <v>2063</v>
      </c>
      <c r="M135" s="24" t="s">
        <v>2064</v>
      </c>
    </row>
    <row r="136" spans="1:13" ht="15.75" customHeight="1">
      <c r="A136" s="24" t="s">
        <v>90</v>
      </c>
      <c r="B136" s="24" t="s">
        <v>91</v>
      </c>
      <c r="C136" s="24" t="s">
        <v>2060</v>
      </c>
      <c r="D136" s="24" t="s">
        <v>2061</v>
      </c>
      <c r="E136" s="24" t="s">
        <v>2061</v>
      </c>
      <c r="F136" s="24" t="s">
        <v>2062</v>
      </c>
      <c r="G136" s="24" t="s">
        <v>2053</v>
      </c>
      <c r="H136" s="24">
        <v>2025</v>
      </c>
      <c r="I136" s="24" t="b">
        <v>0</v>
      </c>
      <c r="J136" s="25">
        <v>20000000</v>
      </c>
      <c r="K136" s="27">
        <v>9.1999999999999998E-2</v>
      </c>
      <c r="L136" s="24" t="s">
        <v>2063</v>
      </c>
      <c r="M136" s="24" t="s">
        <v>2064</v>
      </c>
    </row>
    <row r="137" spans="1:13" ht="15.75" customHeight="1">
      <c r="A137" s="24" t="s">
        <v>90</v>
      </c>
      <c r="B137" s="24" t="s">
        <v>91</v>
      </c>
      <c r="C137" s="24" t="s">
        <v>2042</v>
      </c>
      <c r="D137" s="24" t="s">
        <v>2036</v>
      </c>
      <c r="E137" s="24" t="s">
        <v>2043</v>
      </c>
      <c r="F137" s="24" t="s">
        <v>2044</v>
      </c>
      <c r="G137" s="24" t="s">
        <v>2039</v>
      </c>
      <c r="H137" s="24">
        <v>2024</v>
      </c>
      <c r="I137" s="24" t="b">
        <v>0</v>
      </c>
      <c r="J137" s="24">
        <v>1.2E-2</v>
      </c>
      <c r="K137" s="26">
        <v>0.75</v>
      </c>
      <c r="L137" s="24" t="s">
        <v>2045</v>
      </c>
      <c r="M137" s="24" t="s">
        <v>2046</v>
      </c>
    </row>
    <row r="138" spans="1:13" ht="15.75" customHeight="1">
      <c r="A138" s="24" t="s">
        <v>90</v>
      </c>
      <c r="B138" s="24" t="s">
        <v>91</v>
      </c>
      <c r="C138" s="24" t="s">
        <v>2047</v>
      </c>
      <c r="D138" s="24" t="s">
        <v>2036</v>
      </c>
      <c r="E138" s="24" t="s">
        <v>2048</v>
      </c>
      <c r="F138" s="24" t="s">
        <v>2038</v>
      </c>
      <c r="G138" s="24" t="s">
        <v>2039</v>
      </c>
      <c r="H138" s="24">
        <v>2024</v>
      </c>
      <c r="I138" s="24" t="b">
        <v>0</v>
      </c>
      <c r="J138" s="24">
        <v>0.03</v>
      </c>
      <c r="K138" s="26">
        <v>0.5</v>
      </c>
      <c r="L138" s="24" t="s">
        <v>2045</v>
      </c>
      <c r="M138" s="24" t="s">
        <v>2049</v>
      </c>
    </row>
    <row r="139" spans="1:13" ht="15.75" customHeight="1">
      <c r="A139" s="24" t="s">
        <v>90</v>
      </c>
      <c r="B139" s="24" t="s">
        <v>91</v>
      </c>
      <c r="C139" s="24" t="s">
        <v>2050</v>
      </c>
      <c r="D139" s="24" t="s">
        <v>2036</v>
      </c>
      <c r="E139" s="24" t="s">
        <v>2037</v>
      </c>
      <c r="F139" s="24" t="s">
        <v>2051</v>
      </c>
      <c r="G139" s="24" t="s">
        <v>2039</v>
      </c>
      <c r="H139" s="24">
        <v>2024</v>
      </c>
      <c r="I139" s="24" t="b">
        <v>0</v>
      </c>
      <c r="J139" s="24">
        <v>6.0000000000000001E-3</v>
      </c>
      <c r="K139" s="26">
        <v>0.3</v>
      </c>
      <c r="L139" s="24" t="s">
        <v>2045</v>
      </c>
      <c r="M139" s="24" t="s">
        <v>2052</v>
      </c>
    </row>
    <row r="140" spans="1:13" ht="15.75" customHeight="1">
      <c r="A140" s="24" t="s">
        <v>90</v>
      </c>
      <c r="B140" s="24" t="s">
        <v>174</v>
      </c>
      <c r="C140" s="24" t="s">
        <v>2050</v>
      </c>
      <c r="D140" s="24" t="s">
        <v>2036</v>
      </c>
      <c r="E140" s="24" t="s">
        <v>2037</v>
      </c>
      <c r="F140" s="24" t="s">
        <v>2051</v>
      </c>
      <c r="G140" s="24" t="s">
        <v>2039</v>
      </c>
      <c r="H140" s="24">
        <v>2024</v>
      </c>
      <c r="I140" s="24" t="b">
        <v>1</v>
      </c>
      <c r="J140" s="24">
        <v>2.5999999999999999E-3</v>
      </c>
      <c r="K140" s="26">
        <v>0.3</v>
      </c>
      <c r="L140" s="24" t="s">
        <v>2045</v>
      </c>
      <c r="M140" s="24" t="s">
        <v>2052</v>
      </c>
    </row>
    <row r="141" spans="1:13" ht="15.75" customHeight="1">
      <c r="A141" s="24" t="s">
        <v>90</v>
      </c>
      <c r="B141" s="24" t="s">
        <v>174</v>
      </c>
      <c r="C141" s="24" t="s">
        <v>2054</v>
      </c>
      <c r="D141" s="24" t="s">
        <v>2036</v>
      </c>
      <c r="E141" s="24" t="s">
        <v>2056</v>
      </c>
      <c r="F141" s="24" t="s">
        <v>2057</v>
      </c>
      <c r="G141" s="24" t="s">
        <v>2039</v>
      </c>
      <c r="H141" s="24">
        <v>2025</v>
      </c>
      <c r="I141" s="24" t="b">
        <v>1</v>
      </c>
      <c r="J141" s="24">
        <v>4.0000000000000001E-3</v>
      </c>
      <c r="K141" s="26">
        <v>0.3</v>
      </c>
      <c r="L141" s="24" t="s">
        <v>2045</v>
      </c>
      <c r="M141" s="24" t="s">
        <v>2059</v>
      </c>
    </row>
    <row r="142" spans="1:13" ht="15.75" customHeight="1">
      <c r="A142" s="24" t="s">
        <v>90</v>
      </c>
      <c r="B142" s="24" t="s">
        <v>188</v>
      </c>
      <c r="C142" s="24" t="s">
        <v>2050</v>
      </c>
      <c r="D142" s="24" t="s">
        <v>2036</v>
      </c>
      <c r="E142" s="24" t="s">
        <v>2037</v>
      </c>
      <c r="F142" s="24" t="s">
        <v>2051</v>
      </c>
      <c r="G142" s="24" t="s">
        <v>2039</v>
      </c>
      <c r="H142" s="24">
        <v>2024</v>
      </c>
      <c r="I142" s="24" t="b">
        <v>1</v>
      </c>
      <c r="J142" s="24">
        <v>7.0000000000000007E-2</v>
      </c>
      <c r="K142" s="26">
        <v>0.3</v>
      </c>
      <c r="L142" s="24" t="s">
        <v>2045</v>
      </c>
      <c r="M142" s="24" t="s">
        <v>2052</v>
      </c>
    </row>
    <row r="143" spans="1:13" ht="15.75" customHeight="1">
      <c r="A143" s="24" t="s">
        <v>95</v>
      </c>
      <c r="B143" s="24" t="s">
        <v>96</v>
      </c>
      <c r="C143" s="24" t="s">
        <v>2042</v>
      </c>
      <c r="D143" s="24" t="s">
        <v>2036</v>
      </c>
      <c r="E143" s="24" t="s">
        <v>2043</v>
      </c>
      <c r="F143" s="24" t="s">
        <v>2044</v>
      </c>
      <c r="G143" s="24" t="s">
        <v>2039</v>
      </c>
      <c r="H143" s="24">
        <v>2024</v>
      </c>
      <c r="I143" s="24" t="b">
        <v>0</v>
      </c>
      <c r="J143" s="24">
        <v>0.03</v>
      </c>
      <c r="K143" s="26">
        <v>0.75</v>
      </c>
      <c r="L143" s="24" t="s">
        <v>2045</v>
      </c>
      <c r="M143" s="24" t="s">
        <v>2046</v>
      </c>
    </row>
    <row r="144" spans="1:13" ht="15.75" customHeight="1">
      <c r="A144" s="24" t="s">
        <v>95</v>
      </c>
      <c r="B144" s="24" t="s">
        <v>96</v>
      </c>
      <c r="C144" s="24" t="s">
        <v>2047</v>
      </c>
      <c r="D144" s="24" t="s">
        <v>2036</v>
      </c>
      <c r="E144" s="24" t="s">
        <v>2048</v>
      </c>
      <c r="F144" s="24" t="s">
        <v>2038</v>
      </c>
      <c r="G144" s="24" t="s">
        <v>2039</v>
      </c>
      <c r="H144" s="24">
        <v>2024</v>
      </c>
      <c r="I144" s="24" t="b">
        <v>0</v>
      </c>
      <c r="J144" s="24">
        <v>0.03</v>
      </c>
      <c r="K144" s="26">
        <v>0.5</v>
      </c>
      <c r="L144" s="24" t="s">
        <v>2045</v>
      </c>
      <c r="M144" s="24" t="s">
        <v>2049</v>
      </c>
    </row>
    <row r="145" spans="1:13" ht="15.75" customHeight="1">
      <c r="A145" s="24" t="s">
        <v>95</v>
      </c>
      <c r="B145" s="24" t="s">
        <v>96</v>
      </c>
      <c r="C145" s="24" t="s">
        <v>2050</v>
      </c>
      <c r="D145" s="24" t="s">
        <v>2036</v>
      </c>
      <c r="E145" s="24" t="s">
        <v>2037</v>
      </c>
      <c r="F145" s="24" t="s">
        <v>2051</v>
      </c>
      <c r="G145" s="24" t="s">
        <v>2039</v>
      </c>
      <c r="H145" s="24">
        <v>2024</v>
      </c>
      <c r="I145" s="24" t="b">
        <v>0</v>
      </c>
      <c r="J145" s="24">
        <v>2.5000000000000001E-2</v>
      </c>
      <c r="K145" s="26">
        <v>0.3</v>
      </c>
      <c r="L145" s="24" t="s">
        <v>2045</v>
      </c>
      <c r="M145" s="24" t="s">
        <v>2052</v>
      </c>
    </row>
    <row r="146" spans="1:13" ht="15.75" customHeight="1">
      <c r="A146" s="24" t="s">
        <v>95</v>
      </c>
      <c r="B146" s="24" t="s">
        <v>110</v>
      </c>
      <c r="C146" s="24" t="s">
        <v>2050</v>
      </c>
      <c r="D146" s="24" t="s">
        <v>2036</v>
      </c>
      <c r="E146" s="24" t="s">
        <v>2037</v>
      </c>
      <c r="F146" s="24" t="s">
        <v>2051</v>
      </c>
      <c r="G146" s="24" t="s">
        <v>2039</v>
      </c>
      <c r="H146" s="24">
        <v>2024</v>
      </c>
      <c r="I146" s="24" t="b">
        <v>1</v>
      </c>
      <c r="J146" s="24">
        <v>3.2000000000000002E-3</v>
      </c>
      <c r="K146" s="26">
        <v>0.3</v>
      </c>
      <c r="L146" s="24" t="s">
        <v>2045</v>
      </c>
      <c r="M146" s="24" t="s">
        <v>2052</v>
      </c>
    </row>
    <row r="147" spans="1:13" ht="15.75" customHeight="1">
      <c r="A147" s="24" t="s">
        <v>95</v>
      </c>
      <c r="B147" s="24" t="s">
        <v>110</v>
      </c>
      <c r="C147" s="24" t="s">
        <v>2054</v>
      </c>
      <c r="D147" s="24" t="s">
        <v>2036</v>
      </c>
      <c r="E147" s="24" t="s">
        <v>2056</v>
      </c>
      <c r="F147" s="24" t="s">
        <v>2057</v>
      </c>
      <c r="G147" s="24" t="s">
        <v>2039</v>
      </c>
      <c r="H147" s="24">
        <v>2024</v>
      </c>
      <c r="I147" s="24" t="b">
        <v>1</v>
      </c>
      <c r="J147" s="25">
        <v>12000</v>
      </c>
      <c r="K147" s="26">
        <v>0.3</v>
      </c>
      <c r="L147" s="24" t="s">
        <v>2058</v>
      </c>
      <c r="M147" s="24" t="s">
        <v>2059</v>
      </c>
    </row>
    <row r="148" spans="1:13" ht="15.75" customHeight="1">
      <c r="A148" s="24" t="s">
        <v>95</v>
      </c>
      <c r="B148" s="24" t="s">
        <v>110</v>
      </c>
      <c r="C148" s="24" t="s">
        <v>2054</v>
      </c>
      <c r="D148" s="24" t="s">
        <v>2036</v>
      </c>
      <c r="E148" s="24" t="s">
        <v>2056</v>
      </c>
      <c r="F148" s="24" t="s">
        <v>2057</v>
      </c>
      <c r="G148" s="24" t="s">
        <v>2039</v>
      </c>
      <c r="H148" s="24">
        <v>2024</v>
      </c>
      <c r="I148" s="24" t="b">
        <v>1</v>
      </c>
      <c r="J148" s="25">
        <v>30000</v>
      </c>
      <c r="K148" s="26">
        <v>0.3</v>
      </c>
      <c r="L148" s="24" t="s">
        <v>2058</v>
      </c>
      <c r="M148" s="24" t="s">
        <v>2059</v>
      </c>
    </row>
    <row r="149" spans="1:13" ht="15.75" customHeight="1">
      <c r="A149" s="24" t="s">
        <v>95</v>
      </c>
      <c r="B149" s="24" t="s">
        <v>110</v>
      </c>
      <c r="C149" s="24" t="s">
        <v>2054</v>
      </c>
      <c r="D149" s="24" t="s">
        <v>2036</v>
      </c>
      <c r="E149" s="24" t="s">
        <v>2056</v>
      </c>
      <c r="F149" s="24" t="s">
        <v>2057</v>
      </c>
      <c r="G149" s="24" t="s">
        <v>2039</v>
      </c>
      <c r="H149" s="24">
        <v>2025</v>
      </c>
      <c r="I149" s="24" t="b">
        <v>1</v>
      </c>
      <c r="J149" s="24">
        <v>1.6999999999999999E-3</v>
      </c>
      <c r="K149" s="26">
        <v>0.3</v>
      </c>
      <c r="L149" s="24" t="s">
        <v>2045</v>
      </c>
      <c r="M149" s="24" t="s">
        <v>2059</v>
      </c>
    </row>
    <row r="150" spans="1:13" ht="15.75" customHeight="1">
      <c r="A150" s="24" t="s">
        <v>95</v>
      </c>
      <c r="B150" s="24" t="s">
        <v>155</v>
      </c>
      <c r="C150" s="24" t="s">
        <v>2050</v>
      </c>
      <c r="D150" s="24" t="s">
        <v>2036</v>
      </c>
      <c r="E150" s="24" t="s">
        <v>2037</v>
      </c>
      <c r="F150" s="24" t="s">
        <v>2051</v>
      </c>
      <c r="G150" s="24" t="s">
        <v>2039</v>
      </c>
      <c r="H150" s="24">
        <v>2024</v>
      </c>
      <c r="I150" s="24" t="b">
        <v>1</v>
      </c>
      <c r="J150" s="24">
        <v>2.3999999999999998E-3</v>
      </c>
      <c r="K150" s="26">
        <v>0.3</v>
      </c>
      <c r="L150" s="24" t="s">
        <v>2045</v>
      </c>
      <c r="M150" s="24" t="s">
        <v>2052</v>
      </c>
    </row>
    <row r="151" spans="1:13" ht="15.75" customHeight="1">
      <c r="A151" s="24" t="s">
        <v>95</v>
      </c>
      <c r="B151" s="24" t="s">
        <v>155</v>
      </c>
      <c r="C151" s="24" t="s">
        <v>2054</v>
      </c>
      <c r="D151" s="24" t="s">
        <v>2036</v>
      </c>
      <c r="E151" s="24" t="s">
        <v>2056</v>
      </c>
      <c r="F151" s="24" t="s">
        <v>2057</v>
      </c>
      <c r="G151" s="24" t="s">
        <v>2039</v>
      </c>
      <c r="H151" s="24">
        <v>2025</v>
      </c>
      <c r="I151" s="24" t="b">
        <v>1</v>
      </c>
      <c r="J151" s="24">
        <v>4.0000000000000001E-3</v>
      </c>
      <c r="K151" s="26">
        <v>0.3</v>
      </c>
      <c r="L151" s="24" t="s">
        <v>2045</v>
      </c>
      <c r="M151" s="24" t="s">
        <v>2059</v>
      </c>
    </row>
    <row r="152" spans="1:13" ht="15.75" customHeight="1">
      <c r="A152" s="24" t="s">
        <v>95</v>
      </c>
      <c r="B152" s="24" t="s">
        <v>150</v>
      </c>
      <c r="C152" s="24" t="s">
        <v>2042</v>
      </c>
      <c r="D152" s="24" t="s">
        <v>2036</v>
      </c>
      <c r="E152" s="24" t="s">
        <v>2043</v>
      </c>
      <c r="F152" s="24" t="s">
        <v>2044</v>
      </c>
      <c r="G152" s="24" t="s">
        <v>2039</v>
      </c>
      <c r="H152" s="24">
        <v>2024</v>
      </c>
      <c r="I152" s="24" t="b">
        <v>1</v>
      </c>
      <c r="J152" s="24">
        <v>3.0000000000000001E-3</v>
      </c>
      <c r="K152" s="26">
        <v>0.75</v>
      </c>
      <c r="L152" s="24" t="s">
        <v>2045</v>
      </c>
      <c r="M152" s="24" t="s">
        <v>2046</v>
      </c>
    </row>
    <row r="153" spans="1:13" ht="15.75" customHeight="1">
      <c r="A153" s="24" t="s">
        <v>95</v>
      </c>
      <c r="B153" s="24" t="s">
        <v>150</v>
      </c>
      <c r="C153" s="24" t="s">
        <v>2047</v>
      </c>
      <c r="D153" s="24" t="s">
        <v>2036</v>
      </c>
      <c r="E153" s="24" t="s">
        <v>2048</v>
      </c>
      <c r="F153" s="24" t="s">
        <v>2038</v>
      </c>
      <c r="G153" s="24" t="s">
        <v>2039</v>
      </c>
      <c r="H153" s="24">
        <v>2024</v>
      </c>
      <c r="I153" s="24" t="b">
        <v>1</v>
      </c>
      <c r="J153" s="24">
        <v>4.0000000000000001E-3</v>
      </c>
      <c r="K153" s="26">
        <v>0.5</v>
      </c>
      <c r="L153" s="24" t="s">
        <v>2045</v>
      </c>
      <c r="M153" s="24" t="s">
        <v>2049</v>
      </c>
    </row>
    <row r="154" spans="1:13" ht="15.75" customHeight="1">
      <c r="A154" s="24" t="s">
        <v>95</v>
      </c>
      <c r="B154" s="24" t="s">
        <v>150</v>
      </c>
      <c r="C154" s="24" t="s">
        <v>2050</v>
      </c>
      <c r="D154" s="24" t="s">
        <v>2036</v>
      </c>
      <c r="E154" s="24" t="s">
        <v>2037</v>
      </c>
      <c r="F154" s="24" t="s">
        <v>2051</v>
      </c>
      <c r="G154" s="24" t="s">
        <v>2039</v>
      </c>
      <c r="H154" s="24">
        <v>2024</v>
      </c>
      <c r="I154" s="24" t="b">
        <v>1</v>
      </c>
      <c r="J154" s="24">
        <v>3.2000000000000002E-3</v>
      </c>
      <c r="K154" s="26">
        <v>0.3</v>
      </c>
      <c r="L154" s="24" t="s">
        <v>2045</v>
      </c>
      <c r="M154" s="24" t="s">
        <v>2052</v>
      </c>
    </row>
    <row r="155" spans="1:13" ht="15.75" customHeight="1">
      <c r="A155" s="24" t="s">
        <v>95</v>
      </c>
      <c r="B155" s="24" t="s">
        <v>96</v>
      </c>
      <c r="C155" s="24" t="s">
        <v>2050</v>
      </c>
      <c r="D155" s="24" t="s">
        <v>2036</v>
      </c>
      <c r="E155" s="24" t="s">
        <v>2037</v>
      </c>
      <c r="F155" s="24" t="s">
        <v>2051</v>
      </c>
      <c r="G155" s="24" t="s">
        <v>2053</v>
      </c>
      <c r="H155" s="24">
        <v>2024</v>
      </c>
      <c r="I155" s="24" t="b">
        <v>0</v>
      </c>
      <c r="J155" s="24">
        <v>0.01</v>
      </c>
      <c r="K155" s="26">
        <v>0.3</v>
      </c>
      <c r="L155" s="24" t="s">
        <v>2045</v>
      </c>
      <c r="M155" s="24" t="s">
        <v>2052</v>
      </c>
    </row>
    <row r="156" spans="1:13" ht="15.75" customHeight="1">
      <c r="A156" s="24" t="s">
        <v>95</v>
      </c>
      <c r="B156" s="24" t="s">
        <v>96</v>
      </c>
      <c r="C156" s="24" t="s">
        <v>2054</v>
      </c>
      <c r="D156" s="24" t="s">
        <v>2055</v>
      </c>
      <c r="E156" s="24" t="s">
        <v>2056</v>
      </c>
      <c r="F156" s="24" t="s">
        <v>2057</v>
      </c>
      <c r="G156" s="24" t="s">
        <v>2053</v>
      </c>
      <c r="H156" s="24">
        <v>2024</v>
      </c>
      <c r="I156" s="24" t="b">
        <v>0</v>
      </c>
      <c r="J156" s="25">
        <v>550000</v>
      </c>
      <c r="K156" s="26">
        <v>0.1</v>
      </c>
      <c r="L156" s="24" t="s">
        <v>2058</v>
      </c>
      <c r="M156" s="24" t="s">
        <v>2059</v>
      </c>
    </row>
    <row r="157" spans="1:13" ht="15.75" customHeight="1">
      <c r="A157" s="24" t="s">
        <v>95</v>
      </c>
      <c r="B157" s="24" t="s">
        <v>96</v>
      </c>
      <c r="C157" s="24" t="s">
        <v>2054</v>
      </c>
      <c r="D157" s="24" t="s">
        <v>2055</v>
      </c>
      <c r="E157" s="24" t="s">
        <v>2056</v>
      </c>
      <c r="F157" s="24" t="s">
        <v>2057</v>
      </c>
      <c r="G157" s="24" t="s">
        <v>2053</v>
      </c>
      <c r="H157" s="24">
        <v>2025</v>
      </c>
      <c r="I157" s="24" t="b">
        <v>0</v>
      </c>
      <c r="J157" s="24">
        <v>1.9E-2</v>
      </c>
      <c r="K157" s="26">
        <v>0.3</v>
      </c>
      <c r="L157" s="24" t="s">
        <v>2045</v>
      </c>
      <c r="M157" s="24" t="s">
        <v>2059</v>
      </c>
    </row>
    <row r="158" spans="1:13" ht="15.75" customHeight="1">
      <c r="A158" s="24" t="s">
        <v>95</v>
      </c>
      <c r="B158" s="24" t="s">
        <v>96</v>
      </c>
      <c r="C158" s="24" t="s">
        <v>2060</v>
      </c>
      <c r="D158" s="24" t="s">
        <v>2061</v>
      </c>
      <c r="E158" s="24" t="s">
        <v>2061</v>
      </c>
      <c r="F158" s="24" t="s">
        <v>2062</v>
      </c>
      <c r="G158" s="24" t="s">
        <v>2053</v>
      </c>
      <c r="H158" s="24">
        <v>2023</v>
      </c>
      <c r="I158" s="24" t="b">
        <v>0</v>
      </c>
      <c r="J158" s="25">
        <v>32000000</v>
      </c>
      <c r="K158" s="27">
        <v>9.1999999999999998E-2</v>
      </c>
      <c r="L158" s="24" t="s">
        <v>2063</v>
      </c>
      <c r="M158" s="24" t="s">
        <v>2064</v>
      </c>
    </row>
    <row r="159" spans="1:13" ht="15.75" customHeight="1">
      <c r="A159" s="24" t="s">
        <v>95</v>
      </c>
      <c r="B159" s="24" t="s">
        <v>96</v>
      </c>
      <c r="C159" s="24" t="s">
        <v>2060</v>
      </c>
      <c r="D159" s="24" t="s">
        <v>2061</v>
      </c>
      <c r="E159" s="24" t="s">
        <v>2061</v>
      </c>
      <c r="F159" s="24" t="s">
        <v>2062</v>
      </c>
      <c r="G159" s="24" t="s">
        <v>2053</v>
      </c>
      <c r="H159" s="24">
        <v>2024</v>
      </c>
      <c r="I159" s="24" t="b">
        <v>0</v>
      </c>
      <c r="J159" s="25">
        <v>26000000</v>
      </c>
      <c r="K159" s="26">
        <v>0.13</v>
      </c>
      <c r="L159" s="24" t="s">
        <v>2063</v>
      </c>
      <c r="M159" s="24" t="s">
        <v>2064</v>
      </c>
    </row>
    <row r="160" spans="1:13" ht="15.75" customHeight="1">
      <c r="A160" s="24" t="s">
        <v>95</v>
      </c>
      <c r="B160" s="24" t="s">
        <v>96</v>
      </c>
      <c r="C160" s="24" t="s">
        <v>2060</v>
      </c>
      <c r="D160" s="24" t="s">
        <v>2061</v>
      </c>
      <c r="E160" s="24" t="s">
        <v>2061</v>
      </c>
      <c r="F160" s="24" t="s">
        <v>2062</v>
      </c>
      <c r="G160" s="24" t="s">
        <v>2053</v>
      </c>
      <c r="H160" s="24">
        <v>2025</v>
      </c>
      <c r="I160" s="24" t="b">
        <v>0</v>
      </c>
      <c r="J160" s="25">
        <v>13000000</v>
      </c>
      <c r="K160" s="27">
        <v>8.6999999999999994E-2</v>
      </c>
      <c r="L160" s="24" t="s">
        <v>2063</v>
      </c>
      <c r="M160" s="24" t="s">
        <v>2064</v>
      </c>
    </row>
    <row r="161" spans="1:13" ht="15.75" customHeight="1">
      <c r="A161" s="24" t="s">
        <v>95</v>
      </c>
      <c r="B161" s="24" t="s">
        <v>96</v>
      </c>
      <c r="C161" s="24" t="s">
        <v>2060</v>
      </c>
      <c r="D161" s="24" t="s">
        <v>2061</v>
      </c>
      <c r="E161" s="24" t="s">
        <v>2061</v>
      </c>
      <c r="F161" s="24" t="s">
        <v>2062</v>
      </c>
      <c r="G161" s="24" t="s">
        <v>2053</v>
      </c>
      <c r="H161" s="24">
        <v>2026</v>
      </c>
      <c r="I161" s="24" t="b">
        <v>0</v>
      </c>
      <c r="J161" s="25">
        <v>3000000</v>
      </c>
      <c r="K161" s="26">
        <v>0.46</v>
      </c>
      <c r="L161" s="24" t="s">
        <v>2063</v>
      </c>
      <c r="M161" s="24" t="s">
        <v>2064</v>
      </c>
    </row>
    <row r="162" spans="1:13" ht="15.75" customHeight="1">
      <c r="A162" s="24" t="s">
        <v>95</v>
      </c>
      <c r="B162" s="24" t="s">
        <v>96</v>
      </c>
      <c r="C162" s="24" t="s">
        <v>2050</v>
      </c>
      <c r="D162" s="24" t="s">
        <v>2036</v>
      </c>
      <c r="E162" s="24" t="s">
        <v>2037</v>
      </c>
      <c r="F162" s="24" t="s">
        <v>2051</v>
      </c>
      <c r="G162" s="24" t="s">
        <v>2065</v>
      </c>
      <c r="H162" s="24">
        <v>2024</v>
      </c>
      <c r="I162" s="24" t="b">
        <v>0</v>
      </c>
      <c r="J162" s="24">
        <v>60</v>
      </c>
      <c r="K162" s="26">
        <v>0.75</v>
      </c>
      <c r="L162" s="24" t="s">
        <v>2066</v>
      </c>
      <c r="M162" s="24" t="s">
        <v>2052</v>
      </c>
    </row>
    <row r="163" spans="1:13" ht="15.75" customHeight="1">
      <c r="A163" s="24" t="s">
        <v>99</v>
      </c>
      <c r="B163" s="24" t="s">
        <v>100</v>
      </c>
      <c r="C163" s="24" t="s">
        <v>2042</v>
      </c>
      <c r="D163" s="24" t="s">
        <v>2036</v>
      </c>
      <c r="E163" s="24" t="s">
        <v>2043</v>
      </c>
      <c r="F163" s="24" t="s">
        <v>2044</v>
      </c>
      <c r="G163" s="24" t="s">
        <v>2039</v>
      </c>
      <c r="H163" s="24">
        <v>2024</v>
      </c>
      <c r="I163" s="24" t="b">
        <v>0</v>
      </c>
      <c r="J163" s="24">
        <v>0.02</v>
      </c>
      <c r="K163" s="26">
        <v>0.75</v>
      </c>
      <c r="L163" s="24" t="s">
        <v>2045</v>
      </c>
      <c r="M163" s="24" t="s">
        <v>2046</v>
      </c>
    </row>
    <row r="164" spans="1:13" ht="15.75" customHeight="1">
      <c r="A164" s="24" t="s">
        <v>99</v>
      </c>
      <c r="B164" s="24" t="s">
        <v>100</v>
      </c>
      <c r="C164" s="24" t="s">
        <v>2047</v>
      </c>
      <c r="D164" s="24" t="s">
        <v>2036</v>
      </c>
      <c r="E164" s="24" t="s">
        <v>2048</v>
      </c>
      <c r="F164" s="24" t="s">
        <v>2038</v>
      </c>
      <c r="G164" s="24" t="s">
        <v>2039</v>
      </c>
      <c r="H164" s="24">
        <v>2024</v>
      </c>
      <c r="I164" s="24" t="b">
        <v>0</v>
      </c>
      <c r="J164" s="24">
        <v>0.05</v>
      </c>
      <c r="K164" s="26">
        <v>0.5</v>
      </c>
      <c r="L164" s="24" t="s">
        <v>2045</v>
      </c>
      <c r="M164" s="24" t="s">
        <v>2049</v>
      </c>
    </row>
    <row r="165" spans="1:13" ht="15.75" customHeight="1">
      <c r="A165" s="24" t="s">
        <v>99</v>
      </c>
      <c r="B165" s="24" t="s">
        <v>100</v>
      </c>
      <c r="C165" s="24" t="s">
        <v>2050</v>
      </c>
      <c r="D165" s="24" t="s">
        <v>2036</v>
      </c>
      <c r="E165" s="24" t="s">
        <v>2037</v>
      </c>
      <c r="F165" s="24" t="s">
        <v>2051</v>
      </c>
      <c r="G165" s="24" t="s">
        <v>2039</v>
      </c>
      <c r="H165" s="24">
        <v>2024</v>
      </c>
      <c r="I165" s="24" t="b">
        <v>0</v>
      </c>
      <c r="J165" s="24">
        <v>8.9999999999999993E-3</v>
      </c>
      <c r="K165" s="26">
        <v>0.3</v>
      </c>
      <c r="L165" s="24" t="s">
        <v>2045</v>
      </c>
      <c r="M165" s="24" t="s">
        <v>2052</v>
      </c>
    </row>
    <row r="166" spans="1:13" ht="15.75" customHeight="1">
      <c r="A166" s="24" t="s">
        <v>99</v>
      </c>
      <c r="B166" s="24" t="s">
        <v>100</v>
      </c>
      <c r="C166" s="24" t="s">
        <v>2054</v>
      </c>
      <c r="D166" s="24" t="s">
        <v>2036</v>
      </c>
      <c r="E166" s="24" t="s">
        <v>2056</v>
      </c>
      <c r="F166" s="24" t="s">
        <v>2057</v>
      </c>
      <c r="G166" s="24" t="s">
        <v>2039</v>
      </c>
      <c r="H166" s="24">
        <v>2024</v>
      </c>
      <c r="I166" s="24" t="b">
        <v>0</v>
      </c>
      <c r="J166" s="25">
        <v>4000</v>
      </c>
      <c r="K166" s="26">
        <v>0.3</v>
      </c>
      <c r="L166" s="24" t="s">
        <v>2058</v>
      </c>
      <c r="M166" s="24" t="s">
        <v>2059</v>
      </c>
    </row>
    <row r="167" spans="1:13" ht="15.75" customHeight="1">
      <c r="A167" s="24" t="s">
        <v>99</v>
      </c>
      <c r="B167" s="24" t="s">
        <v>100</v>
      </c>
      <c r="C167" s="24" t="s">
        <v>2054</v>
      </c>
      <c r="D167" s="24" t="s">
        <v>2036</v>
      </c>
      <c r="E167" s="24" t="s">
        <v>2056</v>
      </c>
      <c r="F167" s="24" t="s">
        <v>2057</v>
      </c>
      <c r="G167" s="24" t="s">
        <v>2039</v>
      </c>
      <c r="H167" s="24">
        <v>2025</v>
      </c>
      <c r="I167" s="24" t="b">
        <v>0</v>
      </c>
      <c r="J167" s="24">
        <v>1.4999999999999999E-4</v>
      </c>
      <c r="K167" s="26">
        <v>0.3</v>
      </c>
      <c r="L167" s="24" t="s">
        <v>2045</v>
      </c>
      <c r="M167" s="24" t="s">
        <v>2059</v>
      </c>
    </row>
    <row r="168" spans="1:13" ht="15.75" customHeight="1">
      <c r="A168" s="24" t="s">
        <v>99</v>
      </c>
      <c r="B168" s="24" t="s">
        <v>155</v>
      </c>
      <c r="C168" s="24" t="s">
        <v>2050</v>
      </c>
      <c r="D168" s="24" t="s">
        <v>2036</v>
      </c>
      <c r="E168" s="24" t="s">
        <v>2037</v>
      </c>
      <c r="F168" s="24" t="s">
        <v>2051</v>
      </c>
      <c r="G168" s="24" t="s">
        <v>2039</v>
      </c>
      <c r="H168" s="24">
        <v>2024</v>
      </c>
      <c r="I168" s="24" t="b">
        <v>1</v>
      </c>
      <c r="J168" s="24">
        <v>2.3999999999999998E-3</v>
      </c>
      <c r="K168" s="26">
        <v>0.3</v>
      </c>
      <c r="L168" s="24" t="s">
        <v>2045</v>
      </c>
      <c r="M168" s="24" t="s">
        <v>2052</v>
      </c>
    </row>
    <row r="169" spans="1:13" ht="15.75" customHeight="1">
      <c r="A169" s="24" t="s">
        <v>99</v>
      </c>
      <c r="B169" s="24" t="s">
        <v>155</v>
      </c>
      <c r="C169" s="24" t="s">
        <v>2054</v>
      </c>
      <c r="D169" s="24" t="s">
        <v>2036</v>
      </c>
      <c r="E169" s="24" t="s">
        <v>2056</v>
      </c>
      <c r="F169" s="24" t="s">
        <v>2057</v>
      </c>
      <c r="G169" s="24" t="s">
        <v>2039</v>
      </c>
      <c r="H169" s="24">
        <v>2025</v>
      </c>
      <c r="I169" s="24" t="b">
        <v>1</v>
      </c>
      <c r="J169" s="24">
        <v>4.0000000000000001E-3</v>
      </c>
      <c r="K169" s="26">
        <v>0.3</v>
      </c>
      <c r="L169" s="24" t="s">
        <v>2045</v>
      </c>
      <c r="M169" s="24" t="s">
        <v>2059</v>
      </c>
    </row>
    <row r="170" spans="1:13" ht="15.75" customHeight="1">
      <c r="A170" s="24" t="s">
        <v>102</v>
      </c>
      <c r="B170" s="24" t="s">
        <v>103</v>
      </c>
      <c r="C170" s="24" t="s">
        <v>2042</v>
      </c>
      <c r="D170" s="24" t="s">
        <v>2036</v>
      </c>
      <c r="E170" s="24" t="s">
        <v>2043</v>
      </c>
      <c r="F170" s="24" t="s">
        <v>2044</v>
      </c>
      <c r="G170" s="24" t="s">
        <v>2039</v>
      </c>
      <c r="H170" s="24">
        <v>2024</v>
      </c>
      <c r="I170" s="24" t="b">
        <v>0</v>
      </c>
      <c r="J170" s="24">
        <v>0.02</v>
      </c>
      <c r="K170" s="26">
        <v>0.75</v>
      </c>
      <c r="L170" s="24" t="s">
        <v>2045</v>
      </c>
      <c r="M170" s="24" t="s">
        <v>2046</v>
      </c>
    </row>
    <row r="171" spans="1:13" ht="15.75" customHeight="1">
      <c r="A171" s="24" t="s">
        <v>102</v>
      </c>
      <c r="B171" s="24" t="s">
        <v>103</v>
      </c>
      <c r="C171" s="24" t="s">
        <v>2047</v>
      </c>
      <c r="D171" s="24" t="s">
        <v>2036</v>
      </c>
      <c r="E171" s="24" t="s">
        <v>2048</v>
      </c>
      <c r="F171" s="24" t="s">
        <v>2038</v>
      </c>
      <c r="G171" s="24" t="s">
        <v>2039</v>
      </c>
      <c r="H171" s="24">
        <v>2024</v>
      </c>
      <c r="I171" s="24" t="b">
        <v>0</v>
      </c>
      <c r="J171" s="24">
        <v>0.04</v>
      </c>
      <c r="K171" s="26">
        <v>0.5</v>
      </c>
      <c r="L171" s="24" t="s">
        <v>2045</v>
      </c>
      <c r="M171" s="24" t="s">
        <v>2049</v>
      </c>
    </row>
    <row r="172" spans="1:13" ht="15.75" customHeight="1">
      <c r="A172" s="24" t="s">
        <v>102</v>
      </c>
      <c r="B172" s="24" t="s">
        <v>103</v>
      </c>
      <c r="C172" s="24" t="s">
        <v>2050</v>
      </c>
      <c r="D172" s="24" t="s">
        <v>2036</v>
      </c>
      <c r="E172" s="24" t="s">
        <v>2037</v>
      </c>
      <c r="F172" s="24" t="s">
        <v>2051</v>
      </c>
      <c r="G172" s="24" t="s">
        <v>2039</v>
      </c>
      <c r="H172" s="24">
        <v>2024</v>
      </c>
      <c r="I172" s="24" t="b">
        <v>0</v>
      </c>
      <c r="J172" s="24">
        <v>8.0000000000000002E-3</v>
      </c>
      <c r="K172" s="26">
        <v>0.3</v>
      </c>
      <c r="L172" s="24" t="s">
        <v>2045</v>
      </c>
      <c r="M172" s="24" t="s">
        <v>2052</v>
      </c>
    </row>
    <row r="173" spans="1:13" ht="15.75" customHeight="1">
      <c r="A173" s="24" t="s">
        <v>102</v>
      </c>
      <c r="B173" s="24" t="s">
        <v>103</v>
      </c>
      <c r="C173" s="24" t="s">
        <v>2054</v>
      </c>
      <c r="D173" s="24" t="s">
        <v>2036</v>
      </c>
      <c r="E173" s="24" t="s">
        <v>2056</v>
      </c>
      <c r="F173" s="24" t="s">
        <v>2057</v>
      </c>
      <c r="G173" s="24" t="s">
        <v>2039</v>
      </c>
      <c r="H173" s="24">
        <v>2024</v>
      </c>
      <c r="I173" s="24" t="b">
        <v>0</v>
      </c>
      <c r="J173" s="24">
        <v>210</v>
      </c>
      <c r="K173" s="26">
        <v>0.3</v>
      </c>
      <c r="L173" s="24" t="s">
        <v>2058</v>
      </c>
      <c r="M173" s="24" t="s">
        <v>2059</v>
      </c>
    </row>
    <row r="174" spans="1:13" ht="15.75" customHeight="1">
      <c r="A174" s="24" t="s">
        <v>102</v>
      </c>
      <c r="B174" s="24" t="s">
        <v>103</v>
      </c>
      <c r="C174" s="24" t="s">
        <v>2054</v>
      </c>
      <c r="D174" s="24" t="s">
        <v>2036</v>
      </c>
      <c r="E174" s="24" t="s">
        <v>2056</v>
      </c>
      <c r="F174" s="24" t="s">
        <v>2057</v>
      </c>
      <c r="G174" s="24" t="s">
        <v>2039</v>
      </c>
      <c r="H174" s="24">
        <v>2025</v>
      </c>
      <c r="I174" s="24" t="b">
        <v>0</v>
      </c>
      <c r="J174" s="24">
        <v>6.9999999999999999E-6</v>
      </c>
      <c r="K174" s="26">
        <v>0.3</v>
      </c>
      <c r="L174" s="24" t="s">
        <v>2045</v>
      </c>
      <c r="M174" s="24" t="s">
        <v>2059</v>
      </c>
    </row>
    <row r="175" spans="1:13" ht="15.75" customHeight="1">
      <c r="A175" s="24" t="s">
        <v>106</v>
      </c>
      <c r="B175" s="24" t="s">
        <v>107</v>
      </c>
      <c r="C175" s="24" t="s">
        <v>2054</v>
      </c>
      <c r="D175" s="24" t="s">
        <v>2036</v>
      </c>
      <c r="E175" s="24" t="s">
        <v>2037</v>
      </c>
      <c r="F175" s="24" t="s">
        <v>2057</v>
      </c>
      <c r="G175" s="24" t="s">
        <v>2053</v>
      </c>
      <c r="H175" s="24">
        <v>2024</v>
      </c>
      <c r="I175" s="24" t="b">
        <v>0</v>
      </c>
      <c r="J175" s="25">
        <v>500000</v>
      </c>
      <c r="K175" s="26">
        <v>0.3</v>
      </c>
      <c r="L175" s="24" t="s">
        <v>2058</v>
      </c>
      <c r="M175" s="24" t="s">
        <v>2059</v>
      </c>
    </row>
    <row r="176" spans="1:13" ht="15.75" customHeight="1">
      <c r="A176" s="24" t="s">
        <v>106</v>
      </c>
      <c r="B176" s="24" t="s">
        <v>107</v>
      </c>
      <c r="C176" s="24" t="s">
        <v>2042</v>
      </c>
      <c r="D176" s="24" t="s">
        <v>2036</v>
      </c>
      <c r="E176" s="24" t="s">
        <v>2043</v>
      </c>
      <c r="F176" s="24" t="s">
        <v>2044</v>
      </c>
      <c r="G176" s="24" t="s">
        <v>2039</v>
      </c>
      <c r="H176" s="24">
        <v>2024</v>
      </c>
      <c r="I176" s="24" t="b">
        <v>0</v>
      </c>
      <c r="J176" s="24">
        <v>0.02</v>
      </c>
      <c r="K176" s="26">
        <v>0.75</v>
      </c>
      <c r="L176" s="24" t="s">
        <v>2045</v>
      </c>
      <c r="M176" s="24" t="s">
        <v>2046</v>
      </c>
    </row>
    <row r="177" spans="1:13" ht="15.75" customHeight="1">
      <c r="A177" s="24" t="s">
        <v>106</v>
      </c>
      <c r="B177" s="24" t="s">
        <v>107</v>
      </c>
      <c r="C177" s="24" t="s">
        <v>2047</v>
      </c>
      <c r="D177" s="24" t="s">
        <v>2036</v>
      </c>
      <c r="E177" s="24" t="s">
        <v>2048</v>
      </c>
      <c r="F177" s="24" t="s">
        <v>2038</v>
      </c>
      <c r="G177" s="24" t="s">
        <v>2039</v>
      </c>
      <c r="H177" s="24">
        <v>2024</v>
      </c>
      <c r="I177" s="24" t="b">
        <v>0</v>
      </c>
      <c r="J177" s="24">
        <v>0.04</v>
      </c>
      <c r="K177" s="26">
        <v>0.5</v>
      </c>
      <c r="L177" s="24" t="s">
        <v>2045</v>
      </c>
      <c r="M177" s="24" t="s">
        <v>2049</v>
      </c>
    </row>
    <row r="178" spans="1:13" ht="15.75" customHeight="1">
      <c r="A178" s="24" t="s">
        <v>106</v>
      </c>
      <c r="B178" s="24" t="s">
        <v>107</v>
      </c>
      <c r="C178" s="24" t="s">
        <v>2050</v>
      </c>
      <c r="D178" s="24" t="s">
        <v>2036</v>
      </c>
      <c r="E178" s="24" t="s">
        <v>2037</v>
      </c>
      <c r="F178" s="24" t="s">
        <v>2051</v>
      </c>
      <c r="G178" s="24" t="s">
        <v>2039</v>
      </c>
      <c r="H178" s="24">
        <v>2024</v>
      </c>
      <c r="I178" s="24" t="b">
        <v>0</v>
      </c>
      <c r="J178" s="24">
        <v>8.9999999999999993E-3</v>
      </c>
      <c r="K178" s="26">
        <v>0.3</v>
      </c>
      <c r="L178" s="24" t="s">
        <v>2045</v>
      </c>
      <c r="M178" s="24" t="s">
        <v>2052</v>
      </c>
    </row>
    <row r="179" spans="1:13" ht="15.75" customHeight="1">
      <c r="A179" s="24" t="s">
        <v>106</v>
      </c>
      <c r="B179" s="24" t="s">
        <v>107</v>
      </c>
      <c r="C179" s="24" t="s">
        <v>2054</v>
      </c>
      <c r="D179" s="24" t="s">
        <v>2036</v>
      </c>
      <c r="E179" s="24" t="s">
        <v>2056</v>
      </c>
      <c r="F179" s="24" t="s">
        <v>2057</v>
      </c>
      <c r="G179" s="24" t="s">
        <v>2039</v>
      </c>
      <c r="H179" s="24">
        <v>2025</v>
      </c>
      <c r="I179" s="24" t="b">
        <v>0</v>
      </c>
      <c r="J179" s="24">
        <v>1.7000000000000001E-2</v>
      </c>
      <c r="K179" s="26">
        <v>0.3</v>
      </c>
      <c r="L179" s="24" t="s">
        <v>2045</v>
      </c>
      <c r="M179" s="24" t="s">
        <v>2059</v>
      </c>
    </row>
    <row r="180" spans="1:13" ht="15.75" customHeight="1">
      <c r="A180" s="24" t="s">
        <v>106</v>
      </c>
      <c r="B180" s="24" t="s">
        <v>158</v>
      </c>
      <c r="C180" s="24" t="s">
        <v>2047</v>
      </c>
      <c r="D180" s="24" t="s">
        <v>2036</v>
      </c>
      <c r="E180" s="24" t="s">
        <v>2048</v>
      </c>
      <c r="F180" s="24" t="s">
        <v>2038</v>
      </c>
      <c r="G180" s="24" t="s">
        <v>2039</v>
      </c>
      <c r="H180" s="24">
        <v>2024</v>
      </c>
      <c r="I180" s="24" t="b">
        <v>1</v>
      </c>
      <c r="J180" s="24">
        <v>1.2E-2</v>
      </c>
      <c r="K180" s="26">
        <v>0.5</v>
      </c>
      <c r="L180" s="24" t="s">
        <v>2045</v>
      </c>
      <c r="M180" s="24" t="s">
        <v>2049</v>
      </c>
    </row>
    <row r="181" spans="1:13" ht="15.75" customHeight="1">
      <c r="A181" s="24" t="s">
        <v>106</v>
      </c>
      <c r="B181" s="24" t="s">
        <v>158</v>
      </c>
      <c r="C181" s="24" t="s">
        <v>2050</v>
      </c>
      <c r="D181" s="24" t="s">
        <v>2036</v>
      </c>
      <c r="E181" s="24" t="s">
        <v>2037</v>
      </c>
      <c r="F181" s="24" t="s">
        <v>2051</v>
      </c>
      <c r="G181" s="24" t="s">
        <v>2039</v>
      </c>
      <c r="H181" s="24">
        <v>2024</v>
      </c>
      <c r="I181" s="24" t="b">
        <v>1</v>
      </c>
      <c r="J181" s="24">
        <v>4.0000000000000001E-3</v>
      </c>
      <c r="K181" s="26">
        <v>0.3</v>
      </c>
      <c r="L181" s="24" t="s">
        <v>2045</v>
      </c>
      <c r="M181" s="24" t="s">
        <v>2052</v>
      </c>
    </row>
    <row r="182" spans="1:13" ht="15.75" customHeight="1">
      <c r="A182" s="24" t="s">
        <v>106</v>
      </c>
      <c r="B182" s="24" t="s">
        <v>158</v>
      </c>
      <c r="C182" s="24" t="s">
        <v>2054</v>
      </c>
      <c r="D182" s="24" t="s">
        <v>2036</v>
      </c>
      <c r="E182" s="24" t="s">
        <v>2056</v>
      </c>
      <c r="F182" s="24" t="s">
        <v>2057</v>
      </c>
      <c r="G182" s="24" t="s">
        <v>2039</v>
      </c>
      <c r="H182" s="24">
        <v>2025</v>
      </c>
      <c r="I182" s="24" t="b">
        <v>1</v>
      </c>
      <c r="J182" s="24">
        <v>7.0000000000000001E-3</v>
      </c>
      <c r="K182" s="26">
        <v>0.3</v>
      </c>
      <c r="L182" s="24" t="s">
        <v>2045</v>
      </c>
      <c r="M182" s="24" t="s">
        <v>2059</v>
      </c>
    </row>
    <row r="183" spans="1:13" ht="15.75" customHeight="1">
      <c r="A183" s="24" t="s">
        <v>109</v>
      </c>
      <c r="B183" s="24" t="s">
        <v>110</v>
      </c>
      <c r="C183" s="24" t="s">
        <v>2042</v>
      </c>
      <c r="D183" s="24" t="s">
        <v>2036</v>
      </c>
      <c r="E183" s="24" t="s">
        <v>2043</v>
      </c>
      <c r="F183" s="24" t="s">
        <v>2044</v>
      </c>
      <c r="G183" s="24" t="s">
        <v>2039</v>
      </c>
      <c r="H183" s="24">
        <v>2024</v>
      </c>
      <c r="I183" s="24" t="b">
        <v>0</v>
      </c>
      <c r="J183" s="24">
        <v>6.0000000000000001E-3</v>
      </c>
      <c r="K183" s="26">
        <v>0.75</v>
      </c>
      <c r="L183" s="24" t="s">
        <v>2045</v>
      </c>
      <c r="M183" s="24" t="s">
        <v>2046</v>
      </c>
    </row>
    <row r="184" spans="1:13" ht="15.75" customHeight="1">
      <c r="A184" s="24" t="s">
        <v>109</v>
      </c>
      <c r="B184" s="24" t="s">
        <v>110</v>
      </c>
      <c r="C184" s="24" t="s">
        <v>2047</v>
      </c>
      <c r="D184" s="24" t="s">
        <v>2036</v>
      </c>
      <c r="E184" s="24" t="s">
        <v>2048</v>
      </c>
      <c r="F184" s="24" t="s">
        <v>2038</v>
      </c>
      <c r="G184" s="24" t="s">
        <v>2039</v>
      </c>
      <c r="H184" s="24">
        <v>2024</v>
      </c>
      <c r="I184" s="24" t="b">
        <v>0</v>
      </c>
      <c r="J184" s="24">
        <v>1.7000000000000001E-2</v>
      </c>
      <c r="K184" s="26">
        <v>0.5</v>
      </c>
      <c r="L184" s="24" t="s">
        <v>2045</v>
      </c>
      <c r="M184" s="24" t="s">
        <v>2049</v>
      </c>
    </row>
    <row r="185" spans="1:13" ht="15.75" customHeight="1">
      <c r="A185" s="24" t="s">
        <v>109</v>
      </c>
      <c r="B185" s="24" t="s">
        <v>110</v>
      </c>
      <c r="C185" s="24" t="s">
        <v>2050</v>
      </c>
      <c r="D185" s="24" t="s">
        <v>2036</v>
      </c>
      <c r="E185" s="24" t="s">
        <v>2037</v>
      </c>
      <c r="F185" s="24" t="s">
        <v>2051</v>
      </c>
      <c r="G185" s="24" t="s">
        <v>2039</v>
      </c>
      <c r="H185" s="24">
        <v>2024</v>
      </c>
      <c r="I185" s="24" t="b">
        <v>0</v>
      </c>
      <c r="J185" s="24">
        <v>3.2000000000000002E-3</v>
      </c>
      <c r="K185" s="26">
        <v>0.3</v>
      </c>
      <c r="L185" s="24" t="s">
        <v>2045</v>
      </c>
      <c r="M185" s="24" t="s">
        <v>2052</v>
      </c>
    </row>
    <row r="186" spans="1:13" ht="15.75" customHeight="1">
      <c r="A186" s="24" t="s">
        <v>109</v>
      </c>
      <c r="B186" s="24" t="s">
        <v>110</v>
      </c>
      <c r="C186" s="24" t="s">
        <v>2054</v>
      </c>
      <c r="D186" s="24" t="s">
        <v>2036</v>
      </c>
      <c r="E186" s="24" t="s">
        <v>2056</v>
      </c>
      <c r="F186" s="24" t="s">
        <v>2057</v>
      </c>
      <c r="G186" s="24" t="s">
        <v>2039</v>
      </c>
      <c r="H186" s="24">
        <v>2024</v>
      </c>
      <c r="I186" s="24" t="b">
        <v>0</v>
      </c>
      <c r="J186" s="25">
        <v>12000</v>
      </c>
      <c r="K186" s="26">
        <v>0.3</v>
      </c>
      <c r="L186" s="24" t="s">
        <v>2058</v>
      </c>
      <c r="M186" s="24" t="s">
        <v>2059</v>
      </c>
    </row>
    <row r="187" spans="1:13" ht="15.75" customHeight="1">
      <c r="A187" s="24" t="s">
        <v>109</v>
      </c>
      <c r="B187" s="24" t="s">
        <v>110</v>
      </c>
      <c r="C187" s="24" t="s">
        <v>2054</v>
      </c>
      <c r="D187" s="24" t="s">
        <v>2036</v>
      </c>
      <c r="E187" s="24" t="s">
        <v>2056</v>
      </c>
      <c r="F187" s="24" t="s">
        <v>2057</v>
      </c>
      <c r="G187" s="24" t="s">
        <v>2039</v>
      </c>
      <c r="H187" s="24">
        <v>2024</v>
      </c>
      <c r="I187" s="24" t="b">
        <v>0</v>
      </c>
      <c r="J187" s="25">
        <v>30000</v>
      </c>
      <c r="K187" s="26">
        <v>0.3</v>
      </c>
      <c r="L187" s="24" t="s">
        <v>2058</v>
      </c>
      <c r="M187" s="24" t="s">
        <v>2059</v>
      </c>
    </row>
    <row r="188" spans="1:13" ht="15.75" customHeight="1">
      <c r="A188" s="24" t="s">
        <v>109</v>
      </c>
      <c r="B188" s="24" t="s">
        <v>110</v>
      </c>
      <c r="C188" s="24" t="s">
        <v>2054</v>
      </c>
      <c r="D188" s="24" t="s">
        <v>2036</v>
      </c>
      <c r="E188" s="24" t="s">
        <v>2056</v>
      </c>
      <c r="F188" s="24" t="s">
        <v>2057</v>
      </c>
      <c r="G188" s="24" t="s">
        <v>2039</v>
      </c>
      <c r="H188" s="24">
        <v>2025</v>
      </c>
      <c r="I188" s="24" t="b">
        <v>0</v>
      </c>
      <c r="J188" s="24">
        <v>1.6999999999999999E-3</v>
      </c>
      <c r="K188" s="26">
        <v>0.3</v>
      </c>
      <c r="L188" s="24" t="s">
        <v>2045</v>
      </c>
      <c r="M188" s="24" t="s">
        <v>2059</v>
      </c>
    </row>
    <row r="189" spans="1:13" ht="15.75" customHeight="1">
      <c r="A189" s="24" t="s">
        <v>109</v>
      </c>
      <c r="B189" s="24" t="s">
        <v>225</v>
      </c>
      <c r="C189" s="24" t="s">
        <v>2047</v>
      </c>
      <c r="D189" s="24" t="s">
        <v>2036</v>
      </c>
      <c r="E189" s="24" t="s">
        <v>2048</v>
      </c>
      <c r="F189" s="24" t="s">
        <v>2038</v>
      </c>
      <c r="G189" s="24" t="s">
        <v>2039</v>
      </c>
      <c r="H189" s="24">
        <v>2024</v>
      </c>
      <c r="I189" s="24" t="b">
        <v>1</v>
      </c>
      <c r="J189" s="24">
        <v>1.2999999999999999E-2</v>
      </c>
      <c r="K189" s="26">
        <v>0.5</v>
      </c>
      <c r="L189" s="24" t="s">
        <v>2045</v>
      </c>
      <c r="M189" s="24" t="s">
        <v>2049</v>
      </c>
    </row>
    <row r="190" spans="1:13" ht="15.75" customHeight="1">
      <c r="A190" s="24" t="s">
        <v>109</v>
      </c>
      <c r="B190" s="24" t="s">
        <v>225</v>
      </c>
      <c r="C190" s="24" t="s">
        <v>2050</v>
      </c>
      <c r="D190" s="24" t="s">
        <v>2036</v>
      </c>
      <c r="E190" s="24" t="s">
        <v>2037</v>
      </c>
      <c r="F190" s="24" t="s">
        <v>2051</v>
      </c>
      <c r="G190" s="24" t="s">
        <v>2039</v>
      </c>
      <c r="H190" s="24">
        <v>2024</v>
      </c>
      <c r="I190" s="24" t="b">
        <v>1</v>
      </c>
      <c r="J190" s="24">
        <v>2.5000000000000001E-3</v>
      </c>
      <c r="K190" s="26">
        <v>0.3</v>
      </c>
      <c r="L190" s="24" t="s">
        <v>2045</v>
      </c>
      <c r="M190" s="24" t="s">
        <v>2052</v>
      </c>
    </row>
    <row r="191" spans="1:13" ht="15.75" customHeight="1">
      <c r="A191" s="24" t="s">
        <v>109</v>
      </c>
      <c r="B191" s="24" t="s">
        <v>225</v>
      </c>
      <c r="C191" s="24" t="s">
        <v>2054</v>
      </c>
      <c r="D191" s="24" t="s">
        <v>2036</v>
      </c>
      <c r="E191" s="24" t="s">
        <v>2056</v>
      </c>
      <c r="F191" s="24" t="s">
        <v>2057</v>
      </c>
      <c r="G191" s="24" t="s">
        <v>2039</v>
      </c>
      <c r="H191" s="24">
        <v>2025</v>
      </c>
      <c r="I191" s="24" t="b">
        <v>1</v>
      </c>
      <c r="J191" s="24">
        <v>4.0000000000000001E-3</v>
      </c>
      <c r="K191" s="26">
        <v>0.3</v>
      </c>
      <c r="L191" s="24" t="s">
        <v>2045</v>
      </c>
      <c r="M191" s="24" t="s">
        <v>2059</v>
      </c>
    </row>
    <row r="192" spans="1:13" ht="15.75" customHeight="1">
      <c r="A192" s="24" t="s">
        <v>109</v>
      </c>
      <c r="B192" s="24" t="s">
        <v>155</v>
      </c>
      <c r="C192" s="24" t="s">
        <v>2050</v>
      </c>
      <c r="D192" s="24" t="s">
        <v>2036</v>
      </c>
      <c r="E192" s="24" t="s">
        <v>2037</v>
      </c>
      <c r="F192" s="24" t="s">
        <v>2051</v>
      </c>
      <c r="G192" s="24" t="s">
        <v>2039</v>
      </c>
      <c r="H192" s="24">
        <v>2024</v>
      </c>
      <c r="I192" s="24" t="b">
        <v>1</v>
      </c>
      <c r="J192" s="24">
        <v>2.3999999999999998E-3</v>
      </c>
      <c r="K192" s="26">
        <v>0.3</v>
      </c>
      <c r="L192" s="24" t="s">
        <v>2045</v>
      </c>
      <c r="M192" s="24" t="s">
        <v>2052</v>
      </c>
    </row>
    <row r="193" spans="1:13" ht="15.75" customHeight="1">
      <c r="A193" s="24" t="s">
        <v>109</v>
      </c>
      <c r="B193" s="24" t="s">
        <v>155</v>
      </c>
      <c r="C193" s="24" t="s">
        <v>2054</v>
      </c>
      <c r="D193" s="24" t="s">
        <v>2036</v>
      </c>
      <c r="E193" s="24" t="s">
        <v>2056</v>
      </c>
      <c r="F193" s="24" t="s">
        <v>2057</v>
      </c>
      <c r="G193" s="24" t="s">
        <v>2039</v>
      </c>
      <c r="H193" s="24">
        <v>2025</v>
      </c>
      <c r="I193" s="24" t="b">
        <v>1</v>
      </c>
      <c r="J193" s="24">
        <v>4.0000000000000001E-3</v>
      </c>
      <c r="K193" s="26">
        <v>0.3</v>
      </c>
      <c r="L193" s="24" t="s">
        <v>2045</v>
      </c>
      <c r="M193" s="24" t="s">
        <v>2059</v>
      </c>
    </row>
    <row r="194" spans="1:13" ht="15.75" customHeight="1">
      <c r="A194" s="24" t="s">
        <v>109</v>
      </c>
      <c r="B194" s="24" t="s">
        <v>199</v>
      </c>
      <c r="C194" s="24" t="s">
        <v>2042</v>
      </c>
      <c r="D194" s="24" t="s">
        <v>2036</v>
      </c>
      <c r="E194" s="24" t="s">
        <v>2043</v>
      </c>
      <c r="F194" s="24" t="s">
        <v>2044</v>
      </c>
      <c r="G194" s="24" t="s">
        <v>2039</v>
      </c>
      <c r="H194" s="24">
        <v>2024</v>
      </c>
      <c r="I194" s="24" t="b">
        <v>1</v>
      </c>
      <c r="J194" s="24">
        <v>8.9999999999999993E-3</v>
      </c>
      <c r="K194" s="26">
        <v>0.75</v>
      </c>
      <c r="L194" s="24" t="s">
        <v>2045</v>
      </c>
      <c r="M194" s="24" t="s">
        <v>2046</v>
      </c>
    </row>
    <row r="195" spans="1:13" ht="15.75" customHeight="1">
      <c r="A195" s="24" t="s">
        <v>109</v>
      </c>
      <c r="B195" s="24" t="s">
        <v>199</v>
      </c>
      <c r="C195" s="24" t="s">
        <v>2047</v>
      </c>
      <c r="D195" s="24" t="s">
        <v>2036</v>
      </c>
      <c r="E195" s="24" t="s">
        <v>2048</v>
      </c>
      <c r="F195" s="24" t="s">
        <v>2038</v>
      </c>
      <c r="G195" s="24" t="s">
        <v>2039</v>
      </c>
      <c r="H195" s="24">
        <v>2024</v>
      </c>
      <c r="I195" s="24" t="b">
        <v>1</v>
      </c>
      <c r="J195" s="24">
        <v>0.02</v>
      </c>
      <c r="K195" s="26">
        <v>0.5</v>
      </c>
      <c r="L195" s="24" t="s">
        <v>2045</v>
      </c>
      <c r="M195" s="24" t="s">
        <v>2049</v>
      </c>
    </row>
    <row r="196" spans="1:13" ht="15.75" customHeight="1">
      <c r="A196" s="24" t="s">
        <v>109</v>
      </c>
      <c r="B196" s="24" t="s">
        <v>199</v>
      </c>
      <c r="C196" s="24" t="s">
        <v>2050</v>
      </c>
      <c r="D196" s="24" t="s">
        <v>2036</v>
      </c>
      <c r="E196" s="24" t="s">
        <v>2037</v>
      </c>
      <c r="F196" s="24" t="s">
        <v>2051</v>
      </c>
      <c r="G196" s="24" t="s">
        <v>2039</v>
      </c>
      <c r="H196" s="24">
        <v>2024</v>
      </c>
      <c r="I196" s="24" t="b">
        <v>1</v>
      </c>
      <c r="J196" s="24">
        <v>5.0000000000000001E-3</v>
      </c>
      <c r="K196" s="26">
        <v>0.3</v>
      </c>
      <c r="L196" s="24" t="s">
        <v>2045</v>
      </c>
      <c r="M196" s="24" t="s">
        <v>2052</v>
      </c>
    </row>
    <row r="197" spans="1:13" ht="15.75" customHeight="1">
      <c r="A197" s="24" t="s">
        <v>109</v>
      </c>
      <c r="B197" s="24" t="s">
        <v>199</v>
      </c>
      <c r="C197" s="24" t="s">
        <v>2054</v>
      </c>
      <c r="D197" s="24" t="s">
        <v>2036</v>
      </c>
      <c r="E197" s="24" t="s">
        <v>2056</v>
      </c>
      <c r="F197" s="24" t="s">
        <v>2057</v>
      </c>
      <c r="G197" s="24" t="s">
        <v>2039</v>
      </c>
      <c r="H197" s="24">
        <v>2024</v>
      </c>
      <c r="I197" s="24" t="b">
        <v>1</v>
      </c>
      <c r="J197" s="25">
        <v>100000</v>
      </c>
      <c r="K197" s="26">
        <v>0.3</v>
      </c>
      <c r="L197" s="24" t="s">
        <v>2058</v>
      </c>
      <c r="M197" s="24" t="s">
        <v>2059</v>
      </c>
    </row>
    <row r="198" spans="1:13" ht="15.75" customHeight="1">
      <c r="A198" s="24" t="s">
        <v>109</v>
      </c>
      <c r="B198" s="24" t="s">
        <v>199</v>
      </c>
      <c r="C198" s="24" t="s">
        <v>2054</v>
      </c>
      <c r="D198" s="24" t="s">
        <v>2036</v>
      </c>
      <c r="E198" s="24" t="s">
        <v>2056</v>
      </c>
      <c r="F198" s="24" t="s">
        <v>2057</v>
      </c>
      <c r="G198" s="24" t="s">
        <v>2039</v>
      </c>
      <c r="H198" s="24">
        <v>2025</v>
      </c>
      <c r="I198" s="24" t="b">
        <v>1</v>
      </c>
      <c r="J198" s="24">
        <v>3.0000000000000001E-3</v>
      </c>
      <c r="K198" s="26">
        <v>0.3</v>
      </c>
      <c r="L198" s="24" t="s">
        <v>2045</v>
      </c>
      <c r="M198" s="24" t="s">
        <v>2059</v>
      </c>
    </row>
    <row r="199" spans="1:13" ht="15.75" customHeight="1">
      <c r="A199" s="24" t="s">
        <v>109</v>
      </c>
      <c r="B199" s="24" t="s">
        <v>96</v>
      </c>
      <c r="C199" s="24" t="s">
        <v>2050</v>
      </c>
      <c r="D199" s="24" t="s">
        <v>2036</v>
      </c>
      <c r="E199" s="24" t="s">
        <v>2037</v>
      </c>
      <c r="F199" s="24" t="s">
        <v>2051</v>
      </c>
      <c r="G199" s="24" t="s">
        <v>2039</v>
      </c>
      <c r="H199" s="24">
        <v>2024</v>
      </c>
      <c r="I199" s="24" t="b">
        <v>1</v>
      </c>
      <c r="J199" s="24">
        <v>2.5000000000000001E-2</v>
      </c>
      <c r="K199" s="26">
        <v>0.3</v>
      </c>
      <c r="L199" s="24" t="s">
        <v>2045</v>
      </c>
      <c r="M199" s="24" t="s">
        <v>2052</v>
      </c>
    </row>
    <row r="200" spans="1:13" ht="15.75" customHeight="1">
      <c r="A200" s="24" t="s">
        <v>109</v>
      </c>
      <c r="B200" s="24" t="s">
        <v>150</v>
      </c>
      <c r="C200" s="24" t="s">
        <v>2047</v>
      </c>
      <c r="D200" s="24" t="s">
        <v>2036</v>
      </c>
      <c r="E200" s="24" t="s">
        <v>2048</v>
      </c>
      <c r="F200" s="24" t="s">
        <v>2038</v>
      </c>
      <c r="G200" s="24" t="s">
        <v>2039</v>
      </c>
      <c r="H200" s="24">
        <v>2024</v>
      </c>
      <c r="I200" s="24" t="b">
        <v>1</v>
      </c>
      <c r="J200" s="24">
        <v>4.0000000000000001E-3</v>
      </c>
      <c r="K200" s="26">
        <v>0.5</v>
      </c>
      <c r="L200" s="24" t="s">
        <v>2045</v>
      </c>
      <c r="M200" s="24" t="s">
        <v>2049</v>
      </c>
    </row>
    <row r="201" spans="1:13" ht="15.75" customHeight="1">
      <c r="A201" s="24" t="s">
        <v>109</v>
      </c>
      <c r="B201" s="24" t="s">
        <v>150</v>
      </c>
      <c r="C201" s="24" t="s">
        <v>2050</v>
      </c>
      <c r="D201" s="24" t="s">
        <v>2036</v>
      </c>
      <c r="E201" s="24" t="s">
        <v>2037</v>
      </c>
      <c r="F201" s="24" t="s">
        <v>2051</v>
      </c>
      <c r="G201" s="24" t="s">
        <v>2039</v>
      </c>
      <c r="H201" s="24">
        <v>2024</v>
      </c>
      <c r="I201" s="24" t="b">
        <v>1</v>
      </c>
      <c r="J201" s="24">
        <v>3.2000000000000002E-3</v>
      </c>
      <c r="K201" s="26">
        <v>0.3</v>
      </c>
      <c r="L201" s="24" t="s">
        <v>2045</v>
      </c>
      <c r="M201" s="24" t="s">
        <v>2052</v>
      </c>
    </row>
    <row r="202" spans="1:13" ht="15.75" customHeight="1">
      <c r="A202" s="24" t="s">
        <v>113</v>
      </c>
      <c r="B202" s="24" t="s">
        <v>114</v>
      </c>
      <c r="C202" s="24" t="s">
        <v>2054</v>
      </c>
      <c r="D202" s="24" t="s">
        <v>2036</v>
      </c>
      <c r="E202" s="24" t="s">
        <v>2037</v>
      </c>
      <c r="F202" s="24" t="s">
        <v>2057</v>
      </c>
      <c r="G202" s="24" t="s">
        <v>2053</v>
      </c>
      <c r="H202" s="24">
        <v>2024</v>
      </c>
      <c r="I202" s="24" t="b">
        <v>0</v>
      </c>
      <c r="J202" s="25">
        <v>300000</v>
      </c>
      <c r="K202" s="26">
        <v>0.5</v>
      </c>
      <c r="L202" s="24" t="s">
        <v>2058</v>
      </c>
      <c r="M202" s="24" t="s">
        <v>2059</v>
      </c>
    </row>
    <row r="203" spans="1:13" ht="15.75" customHeight="1">
      <c r="A203" s="24" t="s">
        <v>113</v>
      </c>
      <c r="B203" s="24" t="s">
        <v>114</v>
      </c>
      <c r="C203" s="24" t="s">
        <v>2042</v>
      </c>
      <c r="D203" s="24" t="s">
        <v>2036</v>
      </c>
      <c r="E203" s="24" t="s">
        <v>2043</v>
      </c>
      <c r="F203" s="24" t="s">
        <v>2044</v>
      </c>
      <c r="G203" s="24" t="s">
        <v>2039</v>
      </c>
      <c r="H203" s="24">
        <v>2024</v>
      </c>
      <c r="I203" s="24" t="b">
        <v>0</v>
      </c>
      <c r="J203" s="24">
        <v>1.2E-2</v>
      </c>
      <c r="K203" s="26">
        <v>0.75</v>
      </c>
      <c r="L203" s="24" t="s">
        <v>2045</v>
      </c>
      <c r="M203" s="24" t="s">
        <v>2046</v>
      </c>
    </row>
    <row r="204" spans="1:13" ht="15.75" customHeight="1">
      <c r="A204" s="24" t="s">
        <v>113</v>
      </c>
      <c r="B204" s="24" t="s">
        <v>114</v>
      </c>
      <c r="C204" s="24" t="s">
        <v>2047</v>
      </c>
      <c r="D204" s="24" t="s">
        <v>2036</v>
      </c>
      <c r="E204" s="24" t="s">
        <v>2048</v>
      </c>
      <c r="F204" s="24" t="s">
        <v>2038</v>
      </c>
      <c r="G204" s="24" t="s">
        <v>2039</v>
      </c>
      <c r="H204" s="24">
        <v>2024</v>
      </c>
      <c r="I204" s="24" t="b">
        <v>0</v>
      </c>
      <c r="J204" s="24">
        <v>0.03</v>
      </c>
      <c r="K204" s="26">
        <v>0.5</v>
      </c>
      <c r="L204" s="24" t="s">
        <v>2045</v>
      </c>
      <c r="M204" s="24" t="s">
        <v>2049</v>
      </c>
    </row>
    <row r="205" spans="1:13" ht="15.75" customHeight="1">
      <c r="A205" s="24" t="s">
        <v>113</v>
      </c>
      <c r="B205" s="24" t="s">
        <v>114</v>
      </c>
      <c r="C205" s="24" t="s">
        <v>2050</v>
      </c>
      <c r="D205" s="24" t="s">
        <v>2036</v>
      </c>
      <c r="E205" s="24" t="s">
        <v>2037</v>
      </c>
      <c r="F205" s="24" t="s">
        <v>2051</v>
      </c>
      <c r="G205" s="24" t="s">
        <v>2039</v>
      </c>
      <c r="H205" s="24">
        <v>2024</v>
      </c>
      <c r="I205" s="24" t="b">
        <v>0</v>
      </c>
      <c r="J205" s="24">
        <v>6.0000000000000001E-3</v>
      </c>
      <c r="K205" s="26">
        <v>0.3</v>
      </c>
      <c r="L205" s="24" t="s">
        <v>2045</v>
      </c>
      <c r="M205" s="24" t="s">
        <v>2052</v>
      </c>
    </row>
    <row r="206" spans="1:13" ht="15.75" customHeight="1">
      <c r="A206" s="24" t="s">
        <v>113</v>
      </c>
      <c r="B206" s="24" t="s">
        <v>114</v>
      </c>
      <c r="C206" s="24" t="s">
        <v>2054</v>
      </c>
      <c r="D206" s="24" t="s">
        <v>2036</v>
      </c>
      <c r="E206" s="24" t="s">
        <v>2056</v>
      </c>
      <c r="F206" s="24" t="s">
        <v>2057</v>
      </c>
      <c r="G206" s="24" t="s">
        <v>2039</v>
      </c>
      <c r="H206" s="24">
        <v>2025</v>
      </c>
      <c r="I206" s="24" t="b">
        <v>0</v>
      </c>
      <c r="J206" s="24">
        <v>0.01</v>
      </c>
      <c r="K206" s="26">
        <v>0.3</v>
      </c>
      <c r="L206" s="24" t="s">
        <v>2045</v>
      </c>
      <c r="M206" s="24" t="s">
        <v>2059</v>
      </c>
    </row>
    <row r="207" spans="1:13" ht="15.75" customHeight="1">
      <c r="A207" s="24" t="s">
        <v>116</v>
      </c>
      <c r="B207" s="24" t="s">
        <v>117</v>
      </c>
      <c r="C207" s="24" t="s">
        <v>2042</v>
      </c>
      <c r="D207" s="24" t="s">
        <v>2036</v>
      </c>
      <c r="E207" s="24" t="s">
        <v>2043</v>
      </c>
      <c r="F207" s="24" t="s">
        <v>2044</v>
      </c>
      <c r="G207" s="24" t="s">
        <v>2039</v>
      </c>
      <c r="H207" s="24">
        <v>2023</v>
      </c>
      <c r="I207" s="24" t="b">
        <v>0</v>
      </c>
      <c r="J207" s="24">
        <v>0.06</v>
      </c>
      <c r="K207" s="26">
        <v>0.75</v>
      </c>
      <c r="L207" s="24" t="s">
        <v>2045</v>
      </c>
      <c r="M207" s="24" t="s">
        <v>2046</v>
      </c>
    </row>
    <row r="208" spans="1:13" ht="15.75" customHeight="1">
      <c r="A208" s="24" t="s">
        <v>116</v>
      </c>
      <c r="B208" s="24" t="s">
        <v>117</v>
      </c>
      <c r="C208" s="24" t="s">
        <v>2047</v>
      </c>
      <c r="D208" s="24" t="s">
        <v>2036</v>
      </c>
      <c r="E208" s="24" t="s">
        <v>2048</v>
      </c>
      <c r="F208" s="24" t="s">
        <v>2038</v>
      </c>
      <c r="G208" s="24" t="s">
        <v>2039</v>
      </c>
      <c r="H208" s="24">
        <v>2023</v>
      </c>
      <c r="I208" s="24" t="b">
        <v>0</v>
      </c>
      <c r="J208" s="24">
        <v>0.06</v>
      </c>
      <c r="K208" s="26">
        <v>0.5</v>
      </c>
      <c r="L208" s="24" t="s">
        <v>2045</v>
      </c>
      <c r="M208" s="24" t="s">
        <v>2049</v>
      </c>
    </row>
    <row r="209" spans="1:13" ht="15.75" customHeight="1">
      <c r="A209" s="24" t="s">
        <v>116</v>
      </c>
      <c r="B209" s="24" t="s">
        <v>117</v>
      </c>
      <c r="C209" s="24" t="s">
        <v>2050</v>
      </c>
      <c r="D209" s="24" t="s">
        <v>2036</v>
      </c>
      <c r="E209" s="24" t="s">
        <v>2037</v>
      </c>
      <c r="F209" s="24" t="s">
        <v>2051</v>
      </c>
      <c r="G209" s="24" t="s">
        <v>2039</v>
      </c>
      <c r="H209" s="24">
        <v>2023</v>
      </c>
      <c r="I209" s="24" t="b">
        <v>0</v>
      </c>
      <c r="J209" s="24">
        <v>0.06</v>
      </c>
      <c r="K209" s="26">
        <v>0.3</v>
      </c>
      <c r="L209" s="24" t="s">
        <v>2045</v>
      </c>
      <c r="M209" s="24" t="s">
        <v>2052</v>
      </c>
    </row>
    <row r="210" spans="1:13" ht="15.75" customHeight="1">
      <c r="A210" s="24" t="s">
        <v>116</v>
      </c>
      <c r="B210" s="24" t="s">
        <v>117</v>
      </c>
      <c r="C210" s="24" t="s">
        <v>2050</v>
      </c>
      <c r="D210" s="24" t="s">
        <v>2036</v>
      </c>
      <c r="E210" s="24" t="s">
        <v>2037</v>
      </c>
      <c r="F210" s="24" t="s">
        <v>2051</v>
      </c>
      <c r="G210" s="24" t="s">
        <v>2053</v>
      </c>
      <c r="H210" s="24">
        <v>2023</v>
      </c>
      <c r="I210" s="24" t="b">
        <v>0</v>
      </c>
      <c r="J210" s="24">
        <v>2.3E-2</v>
      </c>
      <c r="K210" s="26">
        <v>0.3</v>
      </c>
      <c r="L210" s="24" t="s">
        <v>2045</v>
      </c>
      <c r="M210" s="24" t="s">
        <v>2052</v>
      </c>
    </row>
    <row r="211" spans="1:13" ht="15.75" customHeight="1">
      <c r="A211" s="24" t="s">
        <v>116</v>
      </c>
      <c r="B211" s="24" t="s">
        <v>117</v>
      </c>
      <c r="C211" s="24" t="s">
        <v>2054</v>
      </c>
      <c r="D211" s="24" t="s">
        <v>2055</v>
      </c>
      <c r="E211" s="24" t="s">
        <v>2056</v>
      </c>
      <c r="F211" s="24" t="s">
        <v>2057</v>
      </c>
      <c r="G211" s="24" t="s">
        <v>2053</v>
      </c>
      <c r="H211" s="24">
        <v>2024</v>
      </c>
      <c r="I211" s="24" t="b">
        <v>0</v>
      </c>
      <c r="J211" s="25">
        <v>290000</v>
      </c>
      <c r="K211" s="26">
        <v>0.1</v>
      </c>
      <c r="L211" s="24" t="s">
        <v>2058</v>
      </c>
      <c r="M211" s="24" t="s">
        <v>2059</v>
      </c>
    </row>
    <row r="212" spans="1:13" ht="15.75" customHeight="1">
      <c r="A212" s="24" t="s">
        <v>116</v>
      </c>
      <c r="B212" s="24" t="s">
        <v>117</v>
      </c>
      <c r="C212" s="24" t="s">
        <v>2054</v>
      </c>
      <c r="D212" s="24" t="s">
        <v>2055</v>
      </c>
      <c r="E212" s="24" t="s">
        <v>2056</v>
      </c>
      <c r="F212" s="24" t="s">
        <v>2057</v>
      </c>
      <c r="G212" s="24" t="s">
        <v>2053</v>
      </c>
      <c r="H212" s="24">
        <v>2025</v>
      </c>
      <c r="I212" s="24" t="b">
        <v>0</v>
      </c>
      <c r="J212" s="24">
        <v>0.01</v>
      </c>
      <c r="K212" s="26">
        <v>0.3</v>
      </c>
      <c r="L212" s="24" t="s">
        <v>2045</v>
      </c>
      <c r="M212" s="24" t="s">
        <v>2059</v>
      </c>
    </row>
    <row r="213" spans="1:13" ht="15.75" customHeight="1">
      <c r="A213" s="24" t="s">
        <v>116</v>
      </c>
      <c r="B213" s="24" t="s">
        <v>117</v>
      </c>
      <c r="C213" s="24" t="s">
        <v>2060</v>
      </c>
      <c r="D213" s="24" t="s">
        <v>2061</v>
      </c>
      <c r="E213" s="24" t="s">
        <v>2061</v>
      </c>
      <c r="F213" s="24" t="s">
        <v>2062</v>
      </c>
      <c r="G213" s="24" t="s">
        <v>2053</v>
      </c>
      <c r="H213" s="24">
        <v>2024</v>
      </c>
      <c r="I213" s="24" t="b">
        <v>0</v>
      </c>
      <c r="J213" s="25">
        <v>8000000</v>
      </c>
      <c r="K213" s="26">
        <v>0.16</v>
      </c>
      <c r="L213" s="24" t="s">
        <v>2063</v>
      </c>
      <c r="M213" s="24" t="s">
        <v>2064</v>
      </c>
    </row>
    <row r="214" spans="1:13" ht="15.75" customHeight="1">
      <c r="A214" s="24" t="s">
        <v>116</v>
      </c>
      <c r="B214" s="24" t="s">
        <v>117</v>
      </c>
      <c r="C214" s="24" t="s">
        <v>2060</v>
      </c>
      <c r="D214" s="24" t="s">
        <v>2061</v>
      </c>
      <c r="E214" s="24" t="s">
        <v>2061</v>
      </c>
      <c r="F214" s="24" t="s">
        <v>2062</v>
      </c>
      <c r="G214" s="24" t="s">
        <v>2053</v>
      </c>
      <c r="H214" s="24">
        <v>2025</v>
      </c>
      <c r="I214" s="24" t="b">
        <v>0</v>
      </c>
      <c r="J214" s="25">
        <v>5000000</v>
      </c>
      <c r="K214" s="26">
        <v>0.21</v>
      </c>
      <c r="L214" s="24" t="s">
        <v>2063</v>
      </c>
      <c r="M214" s="24" t="s">
        <v>2064</v>
      </c>
    </row>
    <row r="215" spans="1:13" ht="15.75" customHeight="1">
      <c r="A215" s="24" t="s">
        <v>116</v>
      </c>
      <c r="B215" s="24" t="s">
        <v>117</v>
      </c>
      <c r="C215" s="24" t="s">
        <v>2050</v>
      </c>
      <c r="D215" s="24" t="s">
        <v>2036</v>
      </c>
      <c r="E215" s="24" t="s">
        <v>2037</v>
      </c>
      <c r="F215" s="24" t="s">
        <v>2051</v>
      </c>
      <c r="G215" s="24" t="s">
        <v>2065</v>
      </c>
      <c r="H215" s="24">
        <v>2023</v>
      </c>
      <c r="I215" s="24" t="b">
        <v>0</v>
      </c>
      <c r="J215" s="24">
        <v>60</v>
      </c>
      <c r="K215" s="26">
        <v>0.75</v>
      </c>
      <c r="L215" s="24" t="s">
        <v>2066</v>
      </c>
      <c r="M215" s="24" t="s">
        <v>2052</v>
      </c>
    </row>
    <row r="216" spans="1:13" ht="15.75" customHeight="1">
      <c r="A216" s="24" t="s">
        <v>120</v>
      </c>
      <c r="B216" s="24" t="s">
        <v>121</v>
      </c>
      <c r="C216" s="24" t="s">
        <v>2054</v>
      </c>
      <c r="D216" s="24" t="s">
        <v>2036</v>
      </c>
      <c r="E216" s="24" t="s">
        <v>2037</v>
      </c>
      <c r="F216" s="24" t="s">
        <v>2057</v>
      </c>
      <c r="G216" s="24" t="s">
        <v>2053</v>
      </c>
      <c r="H216" s="24">
        <v>2024</v>
      </c>
      <c r="I216" s="24" t="b">
        <v>0</v>
      </c>
      <c r="J216" s="25">
        <v>160000</v>
      </c>
      <c r="K216" s="26">
        <v>0.5</v>
      </c>
      <c r="L216" s="24" t="s">
        <v>2058</v>
      </c>
      <c r="M216" s="24" t="s">
        <v>2059</v>
      </c>
    </row>
    <row r="217" spans="1:13" ht="15.75" customHeight="1">
      <c r="A217" s="24" t="s">
        <v>120</v>
      </c>
      <c r="B217" s="24" t="s">
        <v>121</v>
      </c>
      <c r="C217" s="24" t="s">
        <v>2042</v>
      </c>
      <c r="D217" s="24" t="s">
        <v>2036</v>
      </c>
      <c r="E217" s="24" t="s">
        <v>2043</v>
      </c>
      <c r="F217" s="24" t="s">
        <v>2044</v>
      </c>
      <c r="G217" s="24" t="s">
        <v>2039</v>
      </c>
      <c r="H217" s="24">
        <v>2024</v>
      </c>
      <c r="I217" s="24" t="b">
        <v>0</v>
      </c>
      <c r="J217" s="24">
        <v>7.0000000000000001E-3</v>
      </c>
      <c r="K217" s="26">
        <v>0.75</v>
      </c>
      <c r="L217" s="24" t="s">
        <v>2045</v>
      </c>
      <c r="M217" s="24" t="s">
        <v>2046</v>
      </c>
    </row>
    <row r="218" spans="1:13" ht="15.75" customHeight="1">
      <c r="A218" s="24" t="s">
        <v>120</v>
      </c>
      <c r="B218" s="24" t="s">
        <v>121</v>
      </c>
      <c r="C218" s="24" t="s">
        <v>2047</v>
      </c>
      <c r="D218" s="24" t="s">
        <v>2036</v>
      </c>
      <c r="E218" s="24" t="s">
        <v>2048</v>
      </c>
      <c r="F218" s="24" t="s">
        <v>2038</v>
      </c>
      <c r="G218" s="24" t="s">
        <v>2039</v>
      </c>
      <c r="H218" s="24">
        <v>2024</v>
      </c>
      <c r="I218" s="24" t="b">
        <v>0</v>
      </c>
      <c r="J218" s="24">
        <v>1.7999999999999999E-2</v>
      </c>
      <c r="K218" s="26">
        <v>0.5</v>
      </c>
      <c r="L218" s="24" t="s">
        <v>2045</v>
      </c>
      <c r="M218" s="24" t="s">
        <v>2049</v>
      </c>
    </row>
    <row r="219" spans="1:13" ht="15.75" customHeight="1">
      <c r="A219" s="24" t="s">
        <v>120</v>
      </c>
      <c r="B219" s="24" t="s">
        <v>121</v>
      </c>
      <c r="C219" s="24" t="s">
        <v>2050</v>
      </c>
      <c r="D219" s="24" t="s">
        <v>2036</v>
      </c>
      <c r="E219" s="24" t="s">
        <v>2037</v>
      </c>
      <c r="F219" s="24" t="s">
        <v>2051</v>
      </c>
      <c r="G219" s="24" t="s">
        <v>2039</v>
      </c>
      <c r="H219" s="24">
        <v>2024</v>
      </c>
      <c r="I219" s="24" t="b">
        <v>0</v>
      </c>
      <c r="J219" s="24">
        <v>4.0000000000000001E-3</v>
      </c>
      <c r="K219" s="26">
        <v>0.3</v>
      </c>
      <c r="L219" s="24" t="s">
        <v>2045</v>
      </c>
      <c r="M219" s="24" t="s">
        <v>2052</v>
      </c>
    </row>
    <row r="220" spans="1:13" ht="15.75" customHeight="1">
      <c r="A220" s="24" t="s">
        <v>120</v>
      </c>
      <c r="B220" s="24" t="s">
        <v>121</v>
      </c>
      <c r="C220" s="24" t="s">
        <v>2054</v>
      </c>
      <c r="D220" s="24" t="s">
        <v>2036</v>
      </c>
      <c r="E220" s="24" t="s">
        <v>2056</v>
      </c>
      <c r="F220" s="24" t="s">
        <v>2057</v>
      </c>
      <c r="G220" s="24" t="s">
        <v>2039</v>
      </c>
      <c r="H220" s="24">
        <v>2025</v>
      </c>
      <c r="I220" s="24" t="b">
        <v>0</v>
      </c>
      <c r="J220" s="24">
        <v>6.0000000000000001E-3</v>
      </c>
      <c r="K220" s="26">
        <v>0.3</v>
      </c>
      <c r="L220" s="24" t="s">
        <v>2045</v>
      </c>
      <c r="M220" s="24" t="s">
        <v>2059</v>
      </c>
    </row>
    <row r="221" spans="1:13" ht="15.75" customHeight="1">
      <c r="A221" s="24" t="s">
        <v>120</v>
      </c>
      <c r="B221" s="24" t="s">
        <v>2075</v>
      </c>
      <c r="C221" s="24" t="s">
        <v>2054</v>
      </c>
      <c r="D221" s="24" t="s">
        <v>2036</v>
      </c>
      <c r="E221" s="24" t="s">
        <v>2056</v>
      </c>
      <c r="F221" s="24" t="s">
        <v>2057</v>
      </c>
      <c r="G221" s="24" t="s">
        <v>2039</v>
      </c>
      <c r="H221" s="24">
        <v>2024</v>
      </c>
      <c r="I221" s="24" t="b">
        <v>1</v>
      </c>
      <c r="J221" s="25">
        <v>2800</v>
      </c>
      <c r="K221" s="26">
        <v>0.3</v>
      </c>
      <c r="L221" s="24" t="s">
        <v>2058</v>
      </c>
      <c r="M221" s="24" t="s">
        <v>2059</v>
      </c>
    </row>
    <row r="222" spans="1:13" ht="15.75" customHeight="1">
      <c r="A222" s="24" t="s">
        <v>124</v>
      </c>
      <c r="B222" s="24" t="s">
        <v>125</v>
      </c>
      <c r="C222" s="24" t="s">
        <v>2054</v>
      </c>
      <c r="D222" s="24" t="s">
        <v>2036</v>
      </c>
      <c r="E222" s="24" t="s">
        <v>2056</v>
      </c>
      <c r="F222" s="24" t="s">
        <v>2057</v>
      </c>
      <c r="G222" s="24" t="s">
        <v>2053</v>
      </c>
      <c r="H222" s="24">
        <v>2024</v>
      </c>
      <c r="I222" s="24" t="b">
        <v>0</v>
      </c>
      <c r="J222" s="25">
        <v>210000</v>
      </c>
      <c r="K222" s="26">
        <v>0.1</v>
      </c>
      <c r="L222" s="24" t="s">
        <v>2058</v>
      </c>
      <c r="M222" s="24" t="s">
        <v>2059</v>
      </c>
    </row>
    <row r="223" spans="1:13" ht="15.75" customHeight="1">
      <c r="A223" s="24" t="s">
        <v>124</v>
      </c>
      <c r="B223" s="24" t="s">
        <v>125</v>
      </c>
      <c r="C223" s="24" t="s">
        <v>2054</v>
      </c>
      <c r="D223" s="24" t="s">
        <v>2036</v>
      </c>
      <c r="E223" s="24" t="s">
        <v>2056</v>
      </c>
      <c r="F223" s="24" t="s">
        <v>2057</v>
      </c>
      <c r="G223" s="24" t="s">
        <v>2053</v>
      </c>
      <c r="H223" s="24">
        <v>2025</v>
      </c>
      <c r="I223" s="24" t="b">
        <v>0</v>
      </c>
      <c r="J223" s="24">
        <v>8.0000000000000002E-3</v>
      </c>
      <c r="K223" s="26">
        <v>0.3</v>
      </c>
      <c r="L223" s="24" t="s">
        <v>2045</v>
      </c>
      <c r="M223" s="24" t="s">
        <v>2059</v>
      </c>
    </row>
    <row r="224" spans="1:13" ht="15.75" customHeight="1">
      <c r="A224" s="24" t="s">
        <v>124</v>
      </c>
      <c r="B224" s="24" t="s">
        <v>125</v>
      </c>
      <c r="C224" s="24" t="s">
        <v>2060</v>
      </c>
      <c r="D224" s="24" t="s">
        <v>2061</v>
      </c>
      <c r="E224" s="24" t="s">
        <v>2061</v>
      </c>
      <c r="F224" s="24" t="s">
        <v>2062</v>
      </c>
      <c r="G224" s="24" t="s">
        <v>2053</v>
      </c>
      <c r="H224" s="24">
        <v>2023</v>
      </c>
      <c r="I224" s="24" t="b">
        <v>0</v>
      </c>
      <c r="J224" s="25">
        <v>4000000</v>
      </c>
      <c r="K224" s="26">
        <v>0.28000000000000003</v>
      </c>
      <c r="L224" s="24" t="s">
        <v>2063</v>
      </c>
      <c r="M224" s="24" t="s">
        <v>2064</v>
      </c>
    </row>
    <row r="225" spans="1:13" ht="15.75" customHeight="1">
      <c r="A225" s="24" t="s">
        <v>124</v>
      </c>
      <c r="B225" s="24" t="s">
        <v>125</v>
      </c>
      <c r="C225" s="24" t="s">
        <v>2060</v>
      </c>
      <c r="D225" s="24" t="s">
        <v>2061</v>
      </c>
      <c r="E225" s="24" t="s">
        <v>2061</v>
      </c>
      <c r="F225" s="24" t="s">
        <v>2062</v>
      </c>
      <c r="G225" s="24" t="s">
        <v>2053</v>
      </c>
      <c r="H225" s="24">
        <v>2024</v>
      </c>
      <c r="I225" s="24" t="b">
        <v>0</v>
      </c>
      <c r="J225" s="25">
        <v>5100000</v>
      </c>
      <c r="K225" s="26">
        <v>0.13</v>
      </c>
      <c r="L225" s="24" t="s">
        <v>2063</v>
      </c>
      <c r="M225" s="24" t="s">
        <v>2064</v>
      </c>
    </row>
    <row r="226" spans="1:13" ht="15.75" customHeight="1">
      <c r="A226" s="24" t="s">
        <v>124</v>
      </c>
      <c r="B226" s="24" t="s">
        <v>125</v>
      </c>
      <c r="C226" s="24" t="s">
        <v>2060</v>
      </c>
      <c r="D226" s="24" t="s">
        <v>2061</v>
      </c>
      <c r="E226" s="24" t="s">
        <v>2061</v>
      </c>
      <c r="F226" s="24" t="s">
        <v>2062</v>
      </c>
      <c r="G226" s="24" t="s">
        <v>2053</v>
      </c>
      <c r="H226" s="24">
        <v>2025</v>
      </c>
      <c r="I226" s="24" t="b">
        <v>0</v>
      </c>
      <c r="J226" s="25">
        <v>6000000</v>
      </c>
      <c r="K226" s="26">
        <v>0.22</v>
      </c>
      <c r="L226" s="24" t="s">
        <v>2063</v>
      </c>
      <c r="M226" s="24" t="s">
        <v>2064</v>
      </c>
    </row>
    <row r="227" spans="1:13" ht="15.75" customHeight="1">
      <c r="A227" s="24" t="s">
        <v>124</v>
      </c>
      <c r="B227" s="24" t="s">
        <v>125</v>
      </c>
      <c r="C227" s="24" t="s">
        <v>2042</v>
      </c>
      <c r="D227" s="24" t="s">
        <v>2036</v>
      </c>
      <c r="E227" s="24" t="s">
        <v>2043</v>
      </c>
      <c r="F227" s="24" t="s">
        <v>2044</v>
      </c>
      <c r="G227" s="24" t="s">
        <v>2039</v>
      </c>
      <c r="H227" s="24">
        <v>2024</v>
      </c>
      <c r="I227" s="24" t="b">
        <v>0</v>
      </c>
      <c r="J227" s="24">
        <v>3.0000000000000001E-3</v>
      </c>
      <c r="K227" s="26">
        <v>0.75</v>
      </c>
      <c r="L227" s="24" t="s">
        <v>2045</v>
      </c>
      <c r="M227" s="24" t="s">
        <v>2046</v>
      </c>
    </row>
    <row r="228" spans="1:13" ht="15.75" customHeight="1">
      <c r="A228" s="24" t="s">
        <v>124</v>
      </c>
      <c r="B228" s="24" t="s">
        <v>125</v>
      </c>
      <c r="C228" s="24" t="s">
        <v>2047</v>
      </c>
      <c r="D228" s="24" t="s">
        <v>2036</v>
      </c>
      <c r="E228" s="24" t="s">
        <v>2048</v>
      </c>
      <c r="F228" s="24" t="s">
        <v>2038</v>
      </c>
      <c r="G228" s="24" t="s">
        <v>2039</v>
      </c>
      <c r="H228" s="24">
        <v>2024</v>
      </c>
      <c r="I228" s="24" t="b">
        <v>0</v>
      </c>
      <c r="J228" s="24">
        <v>6.0000000000000001E-3</v>
      </c>
      <c r="K228" s="26">
        <v>0.5</v>
      </c>
      <c r="L228" s="24" t="s">
        <v>2045</v>
      </c>
      <c r="M228" s="24" t="s">
        <v>2049</v>
      </c>
    </row>
    <row r="229" spans="1:13" ht="15.75" customHeight="1">
      <c r="A229" s="24" t="s">
        <v>124</v>
      </c>
      <c r="B229" s="24" t="s">
        <v>125</v>
      </c>
      <c r="C229" s="24" t="s">
        <v>2050</v>
      </c>
      <c r="D229" s="24" t="s">
        <v>2036</v>
      </c>
      <c r="E229" s="24" t="s">
        <v>2037</v>
      </c>
      <c r="F229" s="24" t="s">
        <v>2051</v>
      </c>
      <c r="G229" s="24" t="s">
        <v>2039</v>
      </c>
      <c r="H229" s="24">
        <v>2024</v>
      </c>
      <c r="I229" s="24" t="b">
        <v>0</v>
      </c>
      <c r="J229" s="24">
        <v>1.5E-3</v>
      </c>
      <c r="K229" s="26">
        <v>0.3</v>
      </c>
      <c r="L229" s="24" t="s">
        <v>2045</v>
      </c>
      <c r="M229" s="24" t="s">
        <v>2052</v>
      </c>
    </row>
    <row r="230" spans="1:13" ht="15.75" customHeight="1">
      <c r="A230" s="24" t="s">
        <v>128</v>
      </c>
      <c r="B230" s="24" t="s">
        <v>129</v>
      </c>
      <c r="C230" s="24" t="s">
        <v>2054</v>
      </c>
      <c r="D230" s="24" t="s">
        <v>2036</v>
      </c>
      <c r="E230" s="24" t="s">
        <v>2037</v>
      </c>
      <c r="F230" s="24" t="s">
        <v>2057</v>
      </c>
      <c r="G230" s="24" t="s">
        <v>2053</v>
      </c>
      <c r="H230" s="24">
        <v>2024</v>
      </c>
      <c r="I230" s="24" t="b">
        <v>0</v>
      </c>
      <c r="J230" s="25">
        <v>100000</v>
      </c>
      <c r="K230" s="26">
        <v>0.5</v>
      </c>
      <c r="L230" s="24" t="s">
        <v>2058</v>
      </c>
      <c r="M230" s="24" t="s">
        <v>2059</v>
      </c>
    </row>
    <row r="231" spans="1:13" ht="15.75" customHeight="1">
      <c r="A231" s="24" t="s">
        <v>128</v>
      </c>
      <c r="B231" s="24" t="s">
        <v>129</v>
      </c>
      <c r="C231" s="24" t="s">
        <v>2042</v>
      </c>
      <c r="D231" s="24" t="s">
        <v>2036</v>
      </c>
      <c r="E231" s="24" t="s">
        <v>2043</v>
      </c>
      <c r="F231" s="24" t="s">
        <v>2044</v>
      </c>
      <c r="G231" s="24" t="s">
        <v>2039</v>
      </c>
      <c r="H231" s="24">
        <v>2024</v>
      </c>
      <c r="I231" s="24" t="b">
        <v>0</v>
      </c>
      <c r="J231" s="24">
        <v>5.0000000000000001E-3</v>
      </c>
      <c r="K231" s="26">
        <v>0.75</v>
      </c>
      <c r="L231" s="24" t="s">
        <v>2045</v>
      </c>
      <c r="M231" s="24" t="s">
        <v>2046</v>
      </c>
    </row>
    <row r="232" spans="1:13" ht="15.75" customHeight="1">
      <c r="A232" s="24" t="s">
        <v>128</v>
      </c>
      <c r="B232" s="24" t="s">
        <v>129</v>
      </c>
      <c r="C232" s="24" t="s">
        <v>2047</v>
      </c>
      <c r="D232" s="24" t="s">
        <v>2036</v>
      </c>
      <c r="E232" s="24" t="s">
        <v>2048</v>
      </c>
      <c r="F232" s="24" t="s">
        <v>2038</v>
      </c>
      <c r="G232" s="24" t="s">
        <v>2039</v>
      </c>
      <c r="H232" s="24">
        <v>2024</v>
      </c>
      <c r="I232" s="24" t="b">
        <v>0</v>
      </c>
      <c r="J232" s="24">
        <v>1.2E-2</v>
      </c>
      <c r="K232" s="26">
        <v>0.5</v>
      </c>
      <c r="L232" s="24" t="s">
        <v>2045</v>
      </c>
      <c r="M232" s="24" t="s">
        <v>2049</v>
      </c>
    </row>
    <row r="233" spans="1:13" ht="15.75" customHeight="1">
      <c r="A233" s="24" t="s">
        <v>128</v>
      </c>
      <c r="B233" s="24" t="s">
        <v>129</v>
      </c>
      <c r="C233" s="24" t="s">
        <v>2050</v>
      </c>
      <c r="D233" s="24" t="s">
        <v>2036</v>
      </c>
      <c r="E233" s="24" t="s">
        <v>2037</v>
      </c>
      <c r="F233" s="24" t="s">
        <v>2051</v>
      </c>
      <c r="G233" s="24" t="s">
        <v>2039</v>
      </c>
      <c r="H233" s="24">
        <v>2024</v>
      </c>
      <c r="I233" s="24" t="b">
        <v>0</v>
      </c>
      <c r="J233" s="24">
        <v>2.3E-3</v>
      </c>
      <c r="K233" s="26">
        <v>0.3</v>
      </c>
      <c r="L233" s="24" t="s">
        <v>2045</v>
      </c>
      <c r="M233" s="24" t="s">
        <v>2052</v>
      </c>
    </row>
    <row r="234" spans="1:13" ht="15.75" customHeight="1">
      <c r="A234" s="24" t="s">
        <v>128</v>
      </c>
      <c r="B234" s="24" t="s">
        <v>129</v>
      </c>
      <c r="C234" s="24" t="s">
        <v>2054</v>
      </c>
      <c r="D234" s="24" t="s">
        <v>2036</v>
      </c>
      <c r="E234" s="24" t="s">
        <v>2056</v>
      </c>
      <c r="F234" s="24" t="s">
        <v>2057</v>
      </c>
      <c r="G234" s="24" t="s">
        <v>2039</v>
      </c>
      <c r="H234" s="24">
        <v>2025</v>
      </c>
      <c r="I234" s="24" t="b">
        <v>0</v>
      </c>
      <c r="J234" s="24">
        <v>4.0000000000000001E-3</v>
      </c>
      <c r="K234" s="26">
        <v>0.3</v>
      </c>
      <c r="L234" s="24" t="s">
        <v>2045</v>
      </c>
      <c r="M234" s="24" t="s">
        <v>2059</v>
      </c>
    </row>
    <row r="235" spans="1:13" ht="15.75" customHeight="1">
      <c r="A235" s="24" t="s">
        <v>131</v>
      </c>
      <c r="B235" s="24" t="s">
        <v>132</v>
      </c>
      <c r="C235" s="24" t="s">
        <v>2054</v>
      </c>
      <c r="D235" s="24" t="s">
        <v>2036</v>
      </c>
      <c r="E235" s="24" t="s">
        <v>2056</v>
      </c>
      <c r="F235" s="24" t="s">
        <v>2057</v>
      </c>
      <c r="G235" s="24" t="s">
        <v>2053</v>
      </c>
      <c r="H235" s="24">
        <v>2024</v>
      </c>
      <c r="I235" s="24" t="b">
        <v>0</v>
      </c>
      <c r="J235" s="25">
        <v>760000</v>
      </c>
      <c r="K235" s="26">
        <v>0.1</v>
      </c>
      <c r="L235" s="24" t="s">
        <v>2058</v>
      </c>
      <c r="M235" s="24" t="s">
        <v>2059</v>
      </c>
    </row>
    <row r="236" spans="1:13" ht="15.75" customHeight="1">
      <c r="A236" s="24" t="s">
        <v>131</v>
      </c>
      <c r="B236" s="24" t="s">
        <v>132</v>
      </c>
      <c r="C236" s="24" t="s">
        <v>2042</v>
      </c>
      <c r="D236" s="24" t="s">
        <v>2036</v>
      </c>
      <c r="E236" s="24" t="s">
        <v>2043</v>
      </c>
      <c r="F236" s="24" t="s">
        <v>2044</v>
      </c>
      <c r="G236" s="24" t="s">
        <v>2039</v>
      </c>
      <c r="H236" s="24">
        <v>2024</v>
      </c>
      <c r="I236" s="24" t="b">
        <v>0</v>
      </c>
      <c r="J236" s="24">
        <v>0.02</v>
      </c>
      <c r="K236" s="26">
        <v>0.75</v>
      </c>
      <c r="L236" s="24" t="s">
        <v>2045</v>
      </c>
      <c r="M236" s="24" t="s">
        <v>2046</v>
      </c>
    </row>
    <row r="237" spans="1:13" ht="15.75" customHeight="1">
      <c r="A237" s="24" t="s">
        <v>131</v>
      </c>
      <c r="B237" s="24" t="s">
        <v>132</v>
      </c>
      <c r="C237" s="24" t="s">
        <v>2047</v>
      </c>
      <c r="D237" s="24" t="s">
        <v>2036</v>
      </c>
      <c r="E237" s="24" t="s">
        <v>2048</v>
      </c>
      <c r="F237" s="24" t="s">
        <v>2038</v>
      </c>
      <c r="G237" s="24" t="s">
        <v>2039</v>
      </c>
      <c r="H237" s="24">
        <v>2024</v>
      </c>
      <c r="I237" s="24" t="b">
        <v>0</v>
      </c>
      <c r="J237" s="24">
        <v>0.04</v>
      </c>
      <c r="K237" s="26">
        <v>0.5</v>
      </c>
      <c r="L237" s="24" t="s">
        <v>2045</v>
      </c>
      <c r="M237" s="24" t="s">
        <v>2049</v>
      </c>
    </row>
    <row r="238" spans="1:13" ht="15.75" customHeight="1">
      <c r="A238" s="24" t="s">
        <v>131</v>
      </c>
      <c r="B238" s="24" t="s">
        <v>132</v>
      </c>
      <c r="C238" s="24" t="s">
        <v>2050</v>
      </c>
      <c r="D238" s="24" t="s">
        <v>2036</v>
      </c>
      <c r="E238" s="24" t="s">
        <v>2037</v>
      </c>
      <c r="F238" s="24" t="s">
        <v>2051</v>
      </c>
      <c r="G238" s="24" t="s">
        <v>2039</v>
      </c>
      <c r="H238" s="24">
        <v>2024</v>
      </c>
      <c r="I238" s="24" t="b">
        <v>0</v>
      </c>
      <c r="J238" s="24">
        <v>8.0000000000000002E-3</v>
      </c>
      <c r="K238" s="26">
        <v>0.3</v>
      </c>
      <c r="L238" s="24" t="s">
        <v>2045</v>
      </c>
      <c r="M238" s="24" t="s">
        <v>2052</v>
      </c>
    </row>
    <row r="239" spans="1:13" ht="15.75" customHeight="1">
      <c r="A239" s="24" t="s">
        <v>131</v>
      </c>
      <c r="B239" s="24" t="s">
        <v>132</v>
      </c>
      <c r="C239" s="24" t="s">
        <v>2054</v>
      </c>
      <c r="D239" s="24" t="s">
        <v>2036</v>
      </c>
      <c r="E239" s="24" t="s">
        <v>2056</v>
      </c>
      <c r="F239" s="24" t="s">
        <v>2057</v>
      </c>
      <c r="G239" s="24" t="s">
        <v>2039</v>
      </c>
      <c r="H239" s="24">
        <v>2025</v>
      </c>
      <c r="I239" s="24" t="b">
        <v>0</v>
      </c>
      <c r="J239" s="24">
        <v>2.7E-2</v>
      </c>
      <c r="K239" s="26">
        <v>0.3</v>
      </c>
      <c r="L239" s="24" t="s">
        <v>2045</v>
      </c>
      <c r="M239" s="24" t="s">
        <v>2059</v>
      </c>
    </row>
    <row r="240" spans="1:13" ht="15.75" customHeight="1">
      <c r="A240" s="24" t="s">
        <v>131</v>
      </c>
      <c r="B240" s="24" t="s">
        <v>235</v>
      </c>
      <c r="C240" s="24" t="s">
        <v>2042</v>
      </c>
      <c r="D240" s="24" t="s">
        <v>2036</v>
      </c>
      <c r="E240" s="24" t="s">
        <v>2043</v>
      </c>
      <c r="F240" s="24" t="s">
        <v>2044</v>
      </c>
      <c r="G240" s="24" t="s">
        <v>2039</v>
      </c>
      <c r="H240" s="24">
        <v>2024</v>
      </c>
      <c r="I240" s="24" t="b">
        <v>1</v>
      </c>
      <c r="J240" s="24">
        <v>2E-3</v>
      </c>
      <c r="K240" s="26">
        <v>0.75</v>
      </c>
      <c r="L240" s="24" t="s">
        <v>2045</v>
      </c>
      <c r="M240" s="24" t="s">
        <v>2046</v>
      </c>
    </row>
    <row r="241" spans="1:13" ht="15.75" customHeight="1">
      <c r="A241" s="24" t="s">
        <v>131</v>
      </c>
      <c r="B241" s="24" t="s">
        <v>235</v>
      </c>
      <c r="C241" s="24" t="s">
        <v>2047</v>
      </c>
      <c r="D241" s="24" t="s">
        <v>2036</v>
      </c>
      <c r="E241" s="24" t="s">
        <v>2048</v>
      </c>
      <c r="F241" s="24" t="s">
        <v>2038</v>
      </c>
      <c r="G241" s="24" t="s">
        <v>2039</v>
      </c>
      <c r="H241" s="24">
        <v>2024</v>
      </c>
      <c r="I241" s="24" t="b">
        <v>1</v>
      </c>
      <c r="J241" s="24">
        <v>6.0000000000000001E-3</v>
      </c>
      <c r="K241" s="26">
        <v>0.5</v>
      </c>
      <c r="L241" s="24" t="s">
        <v>2045</v>
      </c>
      <c r="M241" s="24" t="s">
        <v>2049</v>
      </c>
    </row>
    <row r="242" spans="1:13" ht="15.75" customHeight="1">
      <c r="A242" s="24" t="s">
        <v>131</v>
      </c>
      <c r="B242" s="24" t="s">
        <v>235</v>
      </c>
      <c r="C242" s="24" t="s">
        <v>2050</v>
      </c>
      <c r="D242" s="24" t="s">
        <v>2036</v>
      </c>
      <c r="E242" s="24" t="s">
        <v>2037</v>
      </c>
      <c r="F242" s="24" t="s">
        <v>2051</v>
      </c>
      <c r="G242" s="24" t="s">
        <v>2039</v>
      </c>
      <c r="H242" s="24">
        <v>2024</v>
      </c>
      <c r="I242" s="24" t="b">
        <v>1</v>
      </c>
      <c r="J242" s="24">
        <v>1.1000000000000001E-3</v>
      </c>
      <c r="K242" s="26">
        <v>0.3</v>
      </c>
      <c r="L242" s="24" t="s">
        <v>2045</v>
      </c>
      <c r="M242" s="24" t="s">
        <v>2052</v>
      </c>
    </row>
    <row r="243" spans="1:13" ht="15.75" customHeight="1">
      <c r="A243" s="24" t="s">
        <v>131</v>
      </c>
      <c r="B243" s="24" t="s">
        <v>235</v>
      </c>
      <c r="C243" s="24" t="s">
        <v>2054</v>
      </c>
      <c r="D243" s="24" t="s">
        <v>2036</v>
      </c>
      <c r="E243" s="24" t="s">
        <v>2056</v>
      </c>
      <c r="F243" s="24" t="s">
        <v>2057</v>
      </c>
      <c r="G243" s="24" t="s">
        <v>2039</v>
      </c>
      <c r="H243" s="24">
        <v>2025</v>
      </c>
      <c r="I243" s="24" t="b">
        <v>1</v>
      </c>
      <c r="J243" s="24">
        <v>2.7E-2</v>
      </c>
      <c r="K243" s="26">
        <v>0.3</v>
      </c>
      <c r="L243" s="24" t="s">
        <v>2045</v>
      </c>
      <c r="M243" s="24" t="s">
        <v>2059</v>
      </c>
    </row>
    <row r="244" spans="1:13" ht="15.75" customHeight="1">
      <c r="A244" s="24" t="s">
        <v>131</v>
      </c>
      <c r="B244" s="24" t="s">
        <v>177</v>
      </c>
      <c r="C244" s="24" t="s">
        <v>2042</v>
      </c>
      <c r="D244" s="24" t="s">
        <v>2036</v>
      </c>
      <c r="E244" s="24" t="s">
        <v>2043</v>
      </c>
      <c r="F244" s="24" t="s">
        <v>2044</v>
      </c>
      <c r="G244" s="24" t="s">
        <v>2039</v>
      </c>
      <c r="H244" s="24">
        <v>2024</v>
      </c>
      <c r="I244" s="24" t="b">
        <v>1</v>
      </c>
      <c r="J244" s="24">
        <v>0.04</v>
      </c>
      <c r="K244" s="26">
        <v>0.75</v>
      </c>
      <c r="L244" s="24" t="s">
        <v>2045</v>
      </c>
      <c r="M244" s="24" t="s">
        <v>2046</v>
      </c>
    </row>
    <row r="245" spans="1:13" ht="15.75" customHeight="1">
      <c r="A245" s="24" t="s">
        <v>131</v>
      </c>
      <c r="B245" s="24" t="s">
        <v>177</v>
      </c>
      <c r="C245" s="24" t="s">
        <v>2047</v>
      </c>
      <c r="D245" s="24" t="s">
        <v>2036</v>
      </c>
      <c r="E245" s="24" t="s">
        <v>2048</v>
      </c>
      <c r="F245" s="24" t="s">
        <v>2038</v>
      </c>
      <c r="G245" s="24" t="s">
        <v>2039</v>
      </c>
      <c r="H245" s="24">
        <v>2024</v>
      </c>
      <c r="I245" s="24" t="b">
        <v>1</v>
      </c>
      <c r="J245" s="24">
        <v>0.03</v>
      </c>
      <c r="K245" s="26">
        <v>0.5</v>
      </c>
      <c r="L245" s="24" t="s">
        <v>2045</v>
      </c>
      <c r="M245" s="24" t="s">
        <v>2049</v>
      </c>
    </row>
    <row r="246" spans="1:13" ht="15.75" customHeight="1">
      <c r="A246" s="24" t="s">
        <v>131</v>
      </c>
      <c r="B246" s="24" t="s">
        <v>177</v>
      </c>
      <c r="C246" s="24" t="s">
        <v>2050</v>
      </c>
      <c r="D246" s="24" t="s">
        <v>2036</v>
      </c>
      <c r="E246" s="24" t="s">
        <v>2037</v>
      </c>
      <c r="F246" s="24" t="s">
        <v>2051</v>
      </c>
      <c r="G246" s="24" t="s">
        <v>2039</v>
      </c>
      <c r="H246" s="24">
        <v>2024</v>
      </c>
      <c r="I246" s="24" t="b">
        <v>1</v>
      </c>
      <c r="J246" s="24">
        <v>0.04</v>
      </c>
      <c r="K246" s="26">
        <v>0.3</v>
      </c>
      <c r="L246" s="24" t="s">
        <v>2045</v>
      </c>
      <c r="M246" s="24" t="s">
        <v>2052</v>
      </c>
    </row>
    <row r="247" spans="1:13" ht="15.75" customHeight="1">
      <c r="A247" s="24" t="s">
        <v>131</v>
      </c>
      <c r="B247" s="24" t="s">
        <v>78</v>
      </c>
      <c r="C247" s="24" t="s">
        <v>2042</v>
      </c>
      <c r="D247" s="24" t="s">
        <v>2036</v>
      </c>
      <c r="E247" s="24" t="s">
        <v>2043</v>
      </c>
      <c r="F247" s="24" t="s">
        <v>2044</v>
      </c>
      <c r="G247" s="24" t="s">
        <v>2039</v>
      </c>
      <c r="H247" s="24">
        <v>2024</v>
      </c>
      <c r="I247" s="24" t="b">
        <v>1</v>
      </c>
      <c r="J247" s="24">
        <v>0.1</v>
      </c>
      <c r="K247" s="26">
        <v>0.75</v>
      </c>
      <c r="L247" s="24" t="s">
        <v>2045</v>
      </c>
      <c r="M247" s="24" t="s">
        <v>2046</v>
      </c>
    </row>
    <row r="248" spans="1:13" ht="15.75" customHeight="1">
      <c r="A248" s="24" t="s">
        <v>131</v>
      </c>
      <c r="B248" s="24" t="s">
        <v>78</v>
      </c>
      <c r="C248" s="24" t="s">
        <v>2047</v>
      </c>
      <c r="D248" s="24" t="s">
        <v>2036</v>
      </c>
      <c r="E248" s="24" t="s">
        <v>2048</v>
      </c>
      <c r="F248" s="24" t="s">
        <v>2038</v>
      </c>
      <c r="G248" s="24" t="s">
        <v>2039</v>
      </c>
      <c r="H248" s="24">
        <v>2024</v>
      </c>
      <c r="I248" s="24" t="b">
        <v>1</v>
      </c>
      <c r="J248" s="24">
        <v>0.09</v>
      </c>
      <c r="K248" s="26">
        <v>0.5</v>
      </c>
      <c r="L248" s="24" t="s">
        <v>2045</v>
      </c>
      <c r="M248" s="24" t="s">
        <v>2049</v>
      </c>
    </row>
    <row r="249" spans="1:13" ht="15.75" customHeight="1">
      <c r="A249" s="24" t="s">
        <v>131</v>
      </c>
      <c r="B249" s="24" t="s">
        <v>78</v>
      </c>
      <c r="C249" s="24" t="s">
        <v>2050</v>
      </c>
      <c r="D249" s="24" t="s">
        <v>2036</v>
      </c>
      <c r="E249" s="24" t="s">
        <v>2037</v>
      </c>
      <c r="F249" s="24" t="s">
        <v>2051</v>
      </c>
      <c r="G249" s="24" t="s">
        <v>2039</v>
      </c>
      <c r="H249" s="24">
        <v>2024</v>
      </c>
      <c r="I249" s="24" t="b">
        <v>1</v>
      </c>
      <c r="J249" s="24">
        <v>7.0000000000000007E-2</v>
      </c>
      <c r="K249" s="26">
        <v>0.3</v>
      </c>
      <c r="L249" s="24" t="s">
        <v>2045</v>
      </c>
      <c r="M249" s="24" t="s">
        <v>2052</v>
      </c>
    </row>
    <row r="250" spans="1:13" ht="15.75" customHeight="1">
      <c r="A250" s="24" t="s">
        <v>134</v>
      </c>
      <c r="B250" s="24" t="s">
        <v>135</v>
      </c>
      <c r="C250" s="24" t="s">
        <v>2054</v>
      </c>
      <c r="D250" s="24" t="s">
        <v>2036</v>
      </c>
      <c r="E250" s="24" t="s">
        <v>2056</v>
      </c>
      <c r="F250" s="24" t="s">
        <v>2057</v>
      </c>
      <c r="G250" s="24" t="s">
        <v>2053</v>
      </c>
      <c r="H250" s="24">
        <v>2025</v>
      </c>
      <c r="I250" s="24" t="b">
        <v>0</v>
      </c>
      <c r="J250" s="24">
        <v>1.9000000000000001E-5</v>
      </c>
      <c r="K250" s="26">
        <v>0.3</v>
      </c>
      <c r="L250" s="24" t="s">
        <v>2045</v>
      </c>
      <c r="M250" s="24" t="s">
        <v>2059</v>
      </c>
    </row>
    <row r="251" spans="1:13" ht="15.75" customHeight="1">
      <c r="A251" s="24" t="s">
        <v>134</v>
      </c>
      <c r="B251" s="24" t="s">
        <v>135</v>
      </c>
      <c r="C251" s="24" t="s">
        <v>2060</v>
      </c>
      <c r="D251" s="24" t="s">
        <v>2061</v>
      </c>
      <c r="E251" s="24" t="s">
        <v>2061</v>
      </c>
      <c r="F251" s="24" t="s">
        <v>2062</v>
      </c>
      <c r="G251" s="24" t="s">
        <v>2053</v>
      </c>
      <c r="H251" s="24">
        <v>2021</v>
      </c>
      <c r="I251" s="24" t="b">
        <v>0</v>
      </c>
      <c r="J251" s="25">
        <v>4000000</v>
      </c>
      <c r="K251" s="26">
        <v>0.75</v>
      </c>
      <c r="L251" s="24" t="s">
        <v>2063</v>
      </c>
      <c r="M251" s="24" t="s">
        <v>2064</v>
      </c>
    </row>
    <row r="252" spans="1:13" ht="15.75" customHeight="1">
      <c r="A252" s="24" t="s">
        <v>134</v>
      </c>
      <c r="B252" s="24" t="s">
        <v>135</v>
      </c>
      <c r="C252" s="24" t="s">
        <v>2060</v>
      </c>
      <c r="D252" s="24" t="s">
        <v>2061</v>
      </c>
      <c r="E252" s="24" t="s">
        <v>2061</v>
      </c>
      <c r="F252" s="24" t="s">
        <v>2062</v>
      </c>
      <c r="G252" s="24" t="s">
        <v>2053</v>
      </c>
      <c r="H252" s="24">
        <v>2022</v>
      </c>
      <c r="I252" s="24" t="b">
        <v>0</v>
      </c>
      <c r="J252" s="25">
        <v>4000000</v>
      </c>
      <c r="K252" s="26">
        <v>0.47</v>
      </c>
      <c r="L252" s="24" t="s">
        <v>2063</v>
      </c>
      <c r="M252" s="24" t="s">
        <v>2064</v>
      </c>
    </row>
    <row r="253" spans="1:13" ht="15.75" customHeight="1">
      <c r="A253" s="24" t="s">
        <v>134</v>
      </c>
      <c r="B253" s="24" t="s">
        <v>135</v>
      </c>
      <c r="C253" s="24" t="s">
        <v>2060</v>
      </c>
      <c r="D253" s="24" t="s">
        <v>2061</v>
      </c>
      <c r="E253" s="24" t="s">
        <v>2061</v>
      </c>
      <c r="F253" s="24" t="s">
        <v>2062</v>
      </c>
      <c r="G253" s="24" t="s">
        <v>2053</v>
      </c>
      <c r="H253" s="24">
        <v>2023</v>
      </c>
      <c r="I253" s="24" t="b">
        <v>0</v>
      </c>
      <c r="J253" s="25">
        <v>3800000</v>
      </c>
      <c r="K253" s="26">
        <v>0.21</v>
      </c>
      <c r="L253" s="24" t="s">
        <v>2063</v>
      </c>
      <c r="M253" s="24" t="s">
        <v>2064</v>
      </c>
    </row>
    <row r="254" spans="1:13" ht="15.75" customHeight="1">
      <c r="A254" s="24" t="s">
        <v>134</v>
      </c>
      <c r="B254" s="24" t="s">
        <v>135</v>
      </c>
      <c r="C254" s="24" t="s">
        <v>2060</v>
      </c>
      <c r="D254" s="24" t="s">
        <v>2061</v>
      </c>
      <c r="E254" s="24" t="s">
        <v>2061</v>
      </c>
      <c r="F254" s="24" t="s">
        <v>2062</v>
      </c>
      <c r="G254" s="24" t="s">
        <v>2053</v>
      </c>
      <c r="H254" s="24">
        <v>2024</v>
      </c>
      <c r="I254" s="24" t="b">
        <v>0</v>
      </c>
      <c r="J254" s="25">
        <v>3400000</v>
      </c>
      <c r="K254" s="26">
        <v>0.21</v>
      </c>
      <c r="L254" s="24" t="s">
        <v>2063</v>
      </c>
      <c r="M254" s="24" t="s">
        <v>2064</v>
      </c>
    </row>
    <row r="255" spans="1:13" ht="15.75" customHeight="1">
      <c r="A255" s="24" t="s">
        <v>134</v>
      </c>
      <c r="B255" s="24" t="s">
        <v>135</v>
      </c>
      <c r="C255" s="24" t="s">
        <v>2060</v>
      </c>
      <c r="D255" s="24" t="s">
        <v>2061</v>
      </c>
      <c r="E255" s="24" t="s">
        <v>2061</v>
      </c>
      <c r="F255" s="24" t="s">
        <v>2062</v>
      </c>
      <c r="G255" s="24" t="s">
        <v>2053</v>
      </c>
      <c r="H255" s="24">
        <v>2025</v>
      </c>
      <c r="I255" s="24" t="b">
        <v>0</v>
      </c>
      <c r="J255" s="25">
        <v>2800000</v>
      </c>
      <c r="K255" s="26">
        <v>0.21</v>
      </c>
      <c r="L255" s="24" t="s">
        <v>2063</v>
      </c>
      <c r="M255" s="24" t="s">
        <v>2064</v>
      </c>
    </row>
    <row r="256" spans="1:13" ht="15.75" customHeight="1">
      <c r="A256" s="24" t="s">
        <v>134</v>
      </c>
      <c r="B256" s="24" t="s">
        <v>135</v>
      </c>
      <c r="C256" s="24" t="s">
        <v>2042</v>
      </c>
      <c r="D256" s="24" t="s">
        <v>2036</v>
      </c>
      <c r="E256" s="24" t="s">
        <v>2043</v>
      </c>
      <c r="F256" s="24" t="s">
        <v>2044</v>
      </c>
      <c r="G256" s="24" t="s">
        <v>2039</v>
      </c>
      <c r="H256" s="24">
        <v>2024</v>
      </c>
      <c r="I256" s="24" t="b">
        <v>0</v>
      </c>
      <c r="J256" s="24">
        <v>2E-3</v>
      </c>
      <c r="K256" s="26">
        <v>0.75</v>
      </c>
      <c r="L256" s="24" t="s">
        <v>2045</v>
      </c>
      <c r="M256" s="24" t="s">
        <v>2046</v>
      </c>
    </row>
    <row r="257" spans="1:13" ht="15.75" customHeight="1">
      <c r="A257" s="24" t="s">
        <v>134</v>
      </c>
      <c r="B257" s="24" t="s">
        <v>135</v>
      </c>
      <c r="C257" s="24" t="s">
        <v>2047</v>
      </c>
      <c r="D257" s="24" t="s">
        <v>2036</v>
      </c>
      <c r="E257" s="24" t="s">
        <v>2048</v>
      </c>
      <c r="F257" s="24" t="s">
        <v>2038</v>
      </c>
      <c r="G257" s="24" t="s">
        <v>2039</v>
      </c>
      <c r="H257" s="24">
        <v>2024</v>
      </c>
      <c r="I257" s="24" t="b">
        <v>0</v>
      </c>
      <c r="J257" s="24">
        <v>8.9999999999999993E-3</v>
      </c>
      <c r="K257" s="26">
        <v>0.5</v>
      </c>
      <c r="L257" s="24" t="s">
        <v>2045</v>
      </c>
      <c r="M257" s="24" t="s">
        <v>2049</v>
      </c>
    </row>
    <row r="258" spans="1:13" ht="15.75" customHeight="1">
      <c r="A258" s="24" t="s">
        <v>134</v>
      </c>
      <c r="B258" s="24" t="s">
        <v>135</v>
      </c>
      <c r="C258" s="24" t="s">
        <v>2050</v>
      </c>
      <c r="D258" s="24" t="s">
        <v>2036</v>
      </c>
      <c r="E258" s="24" t="s">
        <v>2037</v>
      </c>
      <c r="F258" s="24" t="s">
        <v>2051</v>
      </c>
      <c r="G258" s="24" t="s">
        <v>2039</v>
      </c>
      <c r="H258" s="24">
        <v>2024</v>
      </c>
      <c r="I258" s="24" t="b">
        <v>0</v>
      </c>
      <c r="J258" s="24">
        <v>1.1999999999999999E-3</v>
      </c>
      <c r="K258" s="26">
        <v>0.3</v>
      </c>
      <c r="L258" s="24" t="s">
        <v>2045</v>
      </c>
      <c r="M258" s="24" t="s">
        <v>2052</v>
      </c>
    </row>
    <row r="259" spans="1:13" ht="15.75" customHeight="1">
      <c r="A259" s="24" t="s">
        <v>134</v>
      </c>
      <c r="B259" s="24" t="s">
        <v>162</v>
      </c>
      <c r="C259" s="24" t="s">
        <v>2047</v>
      </c>
      <c r="D259" s="24" t="s">
        <v>2036</v>
      </c>
      <c r="E259" s="24" t="s">
        <v>2048</v>
      </c>
      <c r="F259" s="24" t="s">
        <v>2038</v>
      </c>
      <c r="G259" s="24" t="s">
        <v>2039</v>
      </c>
      <c r="H259" s="24">
        <v>2024</v>
      </c>
      <c r="I259" s="24" t="b">
        <v>1</v>
      </c>
      <c r="J259" s="24">
        <v>0.08</v>
      </c>
      <c r="K259" s="26">
        <v>0.5</v>
      </c>
      <c r="L259" s="24" t="s">
        <v>2045</v>
      </c>
      <c r="M259" s="24" t="s">
        <v>2049</v>
      </c>
    </row>
    <row r="260" spans="1:13" ht="15.75" customHeight="1">
      <c r="A260" s="24" t="s">
        <v>134</v>
      </c>
      <c r="B260" s="24" t="s">
        <v>162</v>
      </c>
      <c r="C260" s="24" t="s">
        <v>2050</v>
      </c>
      <c r="D260" s="24" t="s">
        <v>2036</v>
      </c>
      <c r="E260" s="24" t="s">
        <v>2037</v>
      </c>
      <c r="F260" s="24" t="s">
        <v>2051</v>
      </c>
      <c r="G260" s="24" t="s">
        <v>2039</v>
      </c>
      <c r="H260" s="24">
        <v>2024</v>
      </c>
      <c r="I260" s="24" t="b">
        <v>1</v>
      </c>
      <c r="J260" s="24">
        <v>0.09</v>
      </c>
      <c r="K260" s="26">
        <v>0.3</v>
      </c>
      <c r="L260" s="24" t="s">
        <v>2045</v>
      </c>
      <c r="M260" s="24" t="s">
        <v>2052</v>
      </c>
    </row>
    <row r="261" spans="1:13" ht="15.75" customHeight="1">
      <c r="A261" s="24" t="s">
        <v>134</v>
      </c>
      <c r="B261" s="24" t="s">
        <v>188</v>
      </c>
      <c r="C261" s="24" t="s">
        <v>2050</v>
      </c>
      <c r="D261" s="24" t="s">
        <v>2036</v>
      </c>
      <c r="E261" s="24" t="s">
        <v>2037</v>
      </c>
      <c r="F261" s="24" t="s">
        <v>2051</v>
      </c>
      <c r="G261" s="24" t="s">
        <v>2039</v>
      </c>
      <c r="H261" s="24">
        <v>2024</v>
      </c>
      <c r="I261" s="24" t="b">
        <v>1</v>
      </c>
      <c r="J261" s="24">
        <v>7.0000000000000007E-2</v>
      </c>
      <c r="K261" s="26">
        <v>0.3</v>
      </c>
      <c r="L261" s="24" t="s">
        <v>2045</v>
      </c>
      <c r="M261" s="24" t="s">
        <v>2052</v>
      </c>
    </row>
    <row r="262" spans="1:13" ht="15.75" customHeight="1">
      <c r="A262" s="24" t="s">
        <v>138</v>
      </c>
      <c r="B262" s="24" t="s">
        <v>139</v>
      </c>
      <c r="C262" s="24" t="s">
        <v>2076</v>
      </c>
      <c r="D262" s="24" t="s">
        <v>2061</v>
      </c>
      <c r="E262" s="24" t="s">
        <v>2061</v>
      </c>
      <c r="F262" s="24" t="s">
        <v>2077</v>
      </c>
      <c r="G262" s="24" t="s">
        <v>2053</v>
      </c>
      <c r="H262" s="24">
        <v>2023</v>
      </c>
      <c r="I262" s="24" t="b">
        <v>0</v>
      </c>
      <c r="J262" s="24">
        <v>20</v>
      </c>
      <c r="K262" s="26">
        <v>0.5</v>
      </c>
      <c r="L262" s="24" t="s">
        <v>2078</v>
      </c>
      <c r="M262" s="24" t="s">
        <v>142</v>
      </c>
    </row>
    <row r="263" spans="1:13" ht="15.75" customHeight="1">
      <c r="A263" s="24" t="s">
        <v>138</v>
      </c>
      <c r="B263" s="24" t="s">
        <v>139</v>
      </c>
      <c r="C263" s="24" t="s">
        <v>2076</v>
      </c>
      <c r="D263" s="24" t="s">
        <v>2061</v>
      </c>
      <c r="E263" s="24" t="s">
        <v>2061</v>
      </c>
      <c r="F263" s="24" t="s">
        <v>2077</v>
      </c>
      <c r="G263" s="24" t="s">
        <v>2053</v>
      </c>
      <c r="H263" s="24">
        <v>2019</v>
      </c>
      <c r="I263" s="24" t="b">
        <v>0</v>
      </c>
      <c r="J263" s="24">
        <v>5</v>
      </c>
      <c r="K263" s="26">
        <v>0.49</v>
      </c>
      <c r="L263" s="24" t="s">
        <v>2078</v>
      </c>
      <c r="M263" s="24" t="s">
        <v>142</v>
      </c>
    </row>
    <row r="264" spans="1:13" ht="15.75" customHeight="1">
      <c r="A264" s="24" t="s">
        <v>138</v>
      </c>
      <c r="B264" s="24" t="s">
        <v>139</v>
      </c>
      <c r="C264" s="24" t="s">
        <v>2076</v>
      </c>
      <c r="D264" s="24" t="s">
        <v>2079</v>
      </c>
      <c r="E264" s="24" t="s">
        <v>2080</v>
      </c>
      <c r="F264" s="24" t="s">
        <v>2077</v>
      </c>
      <c r="G264" s="24" t="s">
        <v>2053</v>
      </c>
      <c r="H264" s="24">
        <v>2024</v>
      </c>
      <c r="I264" s="24" t="b">
        <v>0</v>
      </c>
      <c r="J264" s="24">
        <v>11</v>
      </c>
      <c r="K264" s="26">
        <v>0.47</v>
      </c>
      <c r="L264" s="24" t="s">
        <v>2078</v>
      </c>
      <c r="M264" s="24" t="s">
        <v>142</v>
      </c>
    </row>
    <row r="265" spans="1:13" ht="15.75" customHeight="1">
      <c r="A265" s="24" t="s">
        <v>138</v>
      </c>
      <c r="B265" s="24" t="s">
        <v>139</v>
      </c>
      <c r="C265" s="24" t="s">
        <v>2076</v>
      </c>
      <c r="D265" s="24" t="s">
        <v>2079</v>
      </c>
      <c r="E265" s="24" t="s">
        <v>2080</v>
      </c>
      <c r="F265" s="24" t="s">
        <v>2077</v>
      </c>
      <c r="G265" s="24" t="s">
        <v>2053</v>
      </c>
      <c r="H265" s="24">
        <v>2022</v>
      </c>
      <c r="I265" s="24" t="b">
        <v>0</v>
      </c>
      <c r="J265" s="24">
        <v>14</v>
      </c>
      <c r="K265" s="26">
        <v>0.23</v>
      </c>
      <c r="L265" s="24" t="s">
        <v>2078</v>
      </c>
      <c r="M265" s="24" t="s">
        <v>142</v>
      </c>
    </row>
    <row r="266" spans="1:13" ht="15.75" customHeight="1">
      <c r="A266" s="24" t="s">
        <v>138</v>
      </c>
      <c r="B266" s="24" t="s">
        <v>139</v>
      </c>
      <c r="C266" s="24" t="s">
        <v>2076</v>
      </c>
      <c r="D266" s="24" t="s">
        <v>2079</v>
      </c>
      <c r="E266" s="24" t="s">
        <v>2080</v>
      </c>
      <c r="F266" s="24" t="s">
        <v>2077</v>
      </c>
      <c r="G266" s="24" t="s">
        <v>2053</v>
      </c>
      <c r="H266" s="24">
        <v>2024</v>
      </c>
      <c r="I266" s="24" t="b">
        <v>0</v>
      </c>
      <c r="J266" s="24">
        <v>10</v>
      </c>
      <c r="K266" s="26">
        <v>0.2</v>
      </c>
      <c r="L266" s="24" t="s">
        <v>2078</v>
      </c>
      <c r="M266" s="24" t="s">
        <v>142</v>
      </c>
    </row>
    <row r="267" spans="1:13" ht="15.75" customHeight="1">
      <c r="A267" s="24" t="s">
        <v>138</v>
      </c>
      <c r="B267" s="24" t="s">
        <v>139</v>
      </c>
      <c r="C267" s="24" t="s">
        <v>2081</v>
      </c>
      <c r="D267" s="24" t="s">
        <v>2061</v>
      </c>
      <c r="E267" s="24" t="s">
        <v>2061</v>
      </c>
      <c r="F267" s="24" t="s">
        <v>2082</v>
      </c>
      <c r="G267" s="24" t="s">
        <v>2053</v>
      </c>
      <c r="H267" s="24">
        <v>2019</v>
      </c>
      <c r="I267" s="24" t="b">
        <v>0</v>
      </c>
      <c r="J267" s="25">
        <v>230000</v>
      </c>
      <c r="K267" s="26">
        <v>0.22</v>
      </c>
      <c r="L267" s="24" t="s">
        <v>2083</v>
      </c>
      <c r="M267" s="24" t="s">
        <v>2084</v>
      </c>
    </row>
    <row r="268" spans="1:13" ht="15.75" customHeight="1">
      <c r="A268" s="24" t="s">
        <v>138</v>
      </c>
      <c r="B268" s="24" t="s">
        <v>139</v>
      </c>
      <c r="C268" s="24" t="s">
        <v>2042</v>
      </c>
      <c r="D268" s="24" t="s">
        <v>2036</v>
      </c>
      <c r="E268" s="24" t="s">
        <v>2043</v>
      </c>
      <c r="F268" s="24" t="s">
        <v>2044</v>
      </c>
      <c r="G268" s="24" t="s">
        <v>2039</v>
      </c>
      <c r="H268" s="24">
        <v>2024</v>
      </c>
      <c r="I268" s="24" t="b">
        <v>0</v>
      </c>
      <c r="J268" s="24">
        <v>1.2999999999999999E-2</v>
      </c>
      <c r="K268" s="26">
        <v>0.75</v>
      </c>
      <c r="L268" s="24" t="s">
        <v>2045</v>
      </c>
      <c r="M268" s="24" t="s">
        <v>2046</v>
      </c>
    </row>
    <row r="269" spans="1:13" ht="15.75" customHeight="1">
      <c r="A269" s="24" t="s">
        <v>138</v>
      </c>
      <c r="B269" s="24" t="s">
        <v>139</v>
      </c>
      <c r="C269" s="24" t="s">
        <v>2047</v>
      </c>
      <c r="D269" s="24" t="s">
        <v>2036</v>
      </c>
      <c r="E269" s="24" t="s">
        <v>2048</v>
      </c>
      <c r="F269" s="24" t="s">
        <v>2038</v>
      </c>
      <c r="G269" s="24" t="s">
        <v>2039</v>
      </c>
      <c r="H269" s="24">
        <v>2024</v>
      </c>
      <c r="I269" s="24" t="b">
        <v>0</v>
      </c>
      <c r="J269" s="24">
        <v>0.03</v>
      </c>
      <c r="K269" s="26">
        <v>0.5</v>
      </c>
      <c r="L269" s="24" t="s">
        <v>2045</v>
      </c>
      <c r="M269" s="24" t="s">
        <v>2049</v>
      </c>
    </row>
    <row r="270" spans="1:13" ht="15.75" customHeight="1">
      <c r="A270" s="24" t="s">
        <v>138</v>
      </c>
      <c r="B270" s="24" t="s">
        <v>139</v>
      </c>
      <c r="C270" s="24" t="s">
        <v>2050</v>
      </c>
      <c r="D270" s="24" t="s">
        <v>2036</v>
      </c>
      <c r="E270" s="24" t="s">
        <v>2037</v>
      </c>
      <c r="F270" s="24" t="s">
        <v>2051</v>
      </c>
      <c r="G270" s="24" t="s">
        <v>2039</v>
      </c>
      <c r="H270" s="24">
        <v>2024</v>
      </c>
      <c r="I270" s="24" t="b">
        <v>0</v>
      </c>
      <c r="J270" s="24">
        <v>7.0000000000000001E-3</v>
      </c>
      <c r="K270" s="26">
        <v>0.3</v>
      </c>
      <c r="L270" s="24" t="s">
        <v>2045</v>
      </c>
      <c r="M270" s="24" t="s">
        <v>2052</v>
      </c>
    </row>
    <row r="271" spans="1:13" ht="15.75" customHeight="1">
      <c r="A271" s="24" t="s">
        <v>138</v>
      </c>
      <c r="B271" s="24" t="s">
        <v>139</v>
      </c>
      <c r="C271" s="24" t="s">
        <v>2054</v>
      </c>
      <c r="D271" s="24" t="s">
        <v>2036</v>
      </c>
      <c r="E271" s="24" t="s">
        <v>2056</v>
      </c>
      <c r="F271" s="24" t="s">
        <v>2057</v>
      </c>
      <c r="G271" s="24" t="s">
        <v>2039</v>
      </c>
      <c r="H271" s="24">
        <v>2024</v>
      </c>
      <c r="I271" s="24" t="b">
        <v>0</v>
      </c>
      <c r="J271" s="25">
        <v>1100000</v>
      </c>
      <c r="K271" s="26">
        <v>0.3</v>
      </c>
      <c r="L271" s="24" t="s">
        <v>2058</v>
      </c>
      <c r="M271" s="24" t="s">
        <v>2059</v>
      </c>
    </row>
    <row r="272" spans="1:13" ht="15.75" customHeight="1">
      <c r="A272" s="24" t="s">
        <v>138</v>
      </c>
      <c r="B272" s="24" t="s">
        <v>139</v>
      </c>
      <c r="C272" s="24" t="s">
        <v>2054</v>
      </c>
      <c r="D272" s="24" t="s">
        <v>2036</v>
      </c>
      <c r="E272" s="24" t="s">
        <v>2056</v>
      </c>
      <c r="F272" s="24" t="s">
        <v>2057</v>
      </c>
      <c r="G272" s="24" t="s">
        <v>2039</v>
      </c>
      <c r="H272" s="24">
        <v>2025</v>
      </c>
      <c r="I272" s="24" t="b">
        <v>0</v>
      </c>
      <c r="J272" s="24">
        <v>0.04</v>
      </c>
      <c r="K272" s="26">
        <v>0.3</v>
      </c>
      <c r="L272" s="24" t="s">
        <v>2045</v>
      </c>
      <c r="M272" s="24" t="s">
        <v>2059</v>
      </c>
    </row>
    <row r="273" spans="1:13" ht="15.75" customHeight="1">
      <c r="A273" s="24" t="s">
        <v>143</v>
      </c>
      <c r="B273" s="24" t="s">
        <v>144</v>
      </c>
      <c r="C273" s="24" t="s">
        <v>2042</v>
      </c>
      <c r="D273" s="24" t="s">
        <v>2036</v>
      </c>
      <c r="E273" s="24" t="s">
        <v>2043</v>
      </c>
      <c r="F273" s="24" t="s">
        <v>2044</v>
      </c>
      <c r="G273" s="24" t="s">
        <v>2039</v>
      </c>
      <c r="H273" s="24">
        <v>2023</v>
      </c>
      <c r="I273" s="24" t="b">
        <v>0</v>
      </c>
      <c r="J273" s="24">
        <v>8.9999999999999993E-3</v>
      </c>
      <c r="K273" s="26">
        <v>0.75</v>
      </c>
      <c r="L273" s="24" t="s">
        <v>2045</v>
      </c>
      <c r="M273" s="24" t="s">
        <v>2046</v>
      </c>
    </row>
    <row r="274" spans="1:13" ht="15.75" customHeight="1">
      <c r="A274" s="24" t="s">
        <v>143</v>
      </c>
      <c r="B274" s="24" t="s">
        <v>144</v>
      </c>
      <c r="C274" s="24" t="s">
        <v>2047</v>
      </c>
      <c r="D274" s="24" t="s">
        <v>2036</v>
      </c>
      <c r="E274" s="24" t="s">
        <v>2048</v>
      </c>
      <c r="F274" s="24" t="s">
        <v>2038</v>
      </c>
      <c r="G274" s="24" t="s">
        <v>2039</v>
      </c>
      <c r="H274" s="24">
        <v>2023</v>
      </c>
      <c r="I274" s="24" t="b">
        <v>0</v>
      </c>
      <c r="J274" s="24">
        <v>0.02</v>
      </c>
      <c r="K274" s="26">
        <v>0.5</v>
      </c>
      <c r="L274" s="24" t="s">
        <v>2045</v>
      </c>
      <c r="M274" s="24" t="s">
        <v>2049</v>
      </c>
    </row>
    <row r="275" spans="1:13" ht="15.75" customHeight="1">
      <c r="A275" s="24" t="s">
        <v>143</v>
      </c>
      <c r="B275" s="24" t="s">
        <v>144</v>
      </c>
      <c r="C275" s="24" t="s">
        <v>2050</v>
      </c>
      <c r="D275" s="24" t="s">
        <v>2036</v>
      </c>
      <c r="E275" s="24" t="s">
        <v>2037</v>
      </c>
      <c r="F275" s="24" t="s">
        <v>2051</v>
      </c>
      <c r="G275" s="24" t="s">
        <v>2039</v>
      </c>
      <c r="H275" s="24">
        <v>2023</v>
      </c>
      <c r="I275" s="24" t="b">
        <v>0</v>
      </c>
      <c r="J275" s="24">
        <v>5.0000000000000001E-3</v>
      </c>
      <c r="K275" s="26">
        <v>0.3</v>
      </c>
      <c r="L275" s="24" t="s">
        <v>2045</v>
      </c>
      <c r="M275" s="24" t="s">
        <v>2052</v>
      </c>
    </row>
    <row r="276" spans="1:13" ht="15.75" customHeight="1">
      <c r="A276" s="24" t="s">
        <v>143</v>
      </c>
      <c r="B276" s="24" t="s">
        <v>144</v>
      </c>
      <c r="C276" s="24" t="s">
        <v>2054</v>
      </c>
      <c r="D276" s="24" t="s">
        <v>2036</v>
      </c>
      <c r="E276" s="24" t="s">
        <v>2056</v>
      </c>
      <c r="F276" s="24" t="s">
        <v>2057</v>
      </c>
      <c r="G276" s="24" t="s">
        <v>2039</v>
      </c>
      <c r="H276" s="24">
        <v>2025</v>
      </c>
      <c r="I276" s="24" t="b">
        <v>0</v>
      </c>
      <c r="J276" s="24">
        <v>0.01</v>
      </c>
      <c r="K276" s="26">
        <v>0.3</v>
      </c>
      <c r="L276" s="24" t="s">
        <v>2045</v>
      </c>
      <c r="M276" s="24" t="s">
        <v>2059</v>
      </c>
    </row>
    <row r="277" spans="1:13" ht="15.75" customHeight="1">
      <c r="A277" s="24" t="s">
        <v>143</v>
      </c>
      <c r="B277" s="24" t="s">
        <v>147</v>
      </c>
      <c r="C277" s="24" t="s">
        <v>2042</v>
      </c>
      <c r="D277" s="24" t="s">
        <v>2036</v>
      </c>
      <c r="E277" s="24" t="s">
        <v>2043</v>
      </c>
      <c r="F277" s="24" t="s">
        <v>2044</v>
      </c>
      <c r="G277" s="24" t="s">
        <v>2039</v>
      </c>
      <c r="H277" s="24">
        <v>2023</v>
      </c>
      <c r="I277" s="24" t="b">
        <v>1</v>
      </c>
      <c r="J277" s="24">
        <v>1.2E-2</v>
      </c>
      <c r="K277" s="26">
        <v>0.75</v>
      </c>
      <c r="L277" s="24" t="s">
        <v>2045</v>
      </c>
      <c r="M277" s="24" t="s">
        <v>2046</v>
      </c>
    </row>
    <row r="278" spans="1:13" ht="15.75" customHeight="1">
      <c r="A278" s="24" t="s">
        <v>143</v>
      </c>
      <c r="B278" s="24" t="s">
        <v>147</v>
      </c>
      <c r="C278" s="24" t="s">
        <v>2047</v>
      </c>
      <c r="D278" s="24" t="s">
        <v>2036</v>
      </c>
      <c r="E278" s="24" t="s">
        <v>2048</v>
      </c>
      <c r="F278" s="24" t="s">
        <v>2038</v>
      </c>
      <c r="G278" s="24" t="s">
        <v>2039</v>
      </c>
      <c r="H278" s="24">
        <v>2023</v>
      </c>
      <c r="I278" s="24" t="b">
        <v>1</v>
      </c>
      <c r="J278" s="24">
        <v>0.03</v>
      </c>
      <c r="K278" s="26">
        <v>0.5</v>
      </c>
      <c r="L278" s="24" t="s">
        <v>2045</v>
      </c>
      <c r="M278" s="24" t="s">
        <v>2049</v>
      </c>
    </row>
    <row r="279" spans="1:13" ht="15.75" customHeight="1">
      <c r="A279" s="24" t="s">
        <v>143</v>
      </c>
      <c r="B279" s="24" t="s">
        <v>147</v>
      </c>
      <c r="C279" s="24" t="s">
        <v>2050</v>
      </c>
      <c r="D279" s="24" t="s">
        <v>2036</v>
      </c>
      <c r="E279" s="24" t="s">
        <v>2037</v>
      </c>
      <c r="F279" s="24" t="s">
        <v>2051</v>
      </c>
      <c r="G279" s="24" t="s">
        <v>2039</v>
      </c>
      <c r="H279" s="24">
        <v>2023</v>
      </c>
      <c r="I279" s="24" t="b">
        <v>1</v>
      </c>
      <c r="J279" s="24">
        <v>6.0000000000000001E-3</v>
      </c>
      <c r="K279" s="26">
        <v>0.3</v>
      </c>
      <c r="L279" s="24" t="s">
        <v>2045</v>
      </c>
      <c r="M279" s="24" t="s">
        <v>2052</v>
      </c>
    </row>
    <row r="280" spans="1:13" ht="15.75" customHeight="1">
      <c r="A280" s="24" t="s">
        <v>143</v>
      </c>
      <c r="B280" s="24" t="s">
        <v>147</v>
      </c>
      <c r="C280" s="24" t="s">
        <v>2054</v>
      </c>
      <c r="D280" s="24" t="s">
        <v>2036</v>
      </c>
      <c r="E280" s="24" t="s">
        <v>2056</v>
      </c>
      <c r="F280" s="24" t="s">
        <v>2057</v>
      </c>
      <c r="G280" s="24" t="s">
        <v>2039</v>
      </c>
      <c r="H280" s="24">
        <v>2025</v>
      </c>
      <c r="I280" s="24" t="b">
        <v>1</v>
      </c>
      <c r="J280" s="24">
        <v>1.4E-3</v>
      </c>
      <c r="K280" s="26">
        <v>0.3</v>
      </c>
      <c r="L280" s="24" t="s">
        <v>2045</v>
      </c>
      <c r="M280" s="24" t="s">
        <v>2059</v>
      </c>
    </row>
    <row r="281" spans="1:13" ht="15.75" customHeight="1">
      <c r="A281" s="24" t="s">
        <v>143</v>
      </c>
      <c r="B281" s="24" t="s">
        <v>185</v>
      </c>
      <c r="C281" s="24" t="s">
        <v>2050</v>
      </c>
      <c r="D281" s="24" t="s">
        <v>2036</v>
      </c>
      <c r="E281" s="24" t="s">
        <v>2037</v>
      </c>
      <c r="F281" s="24" t="s">
        <v>2051</v>
      </c>
      <c r="G281" s="24" t="s">
        <v>2039</v>
      </c>
      <c r="H281" s="24">
        <v>2023</v>
      </c>
      <c r="I281" s="24" t="b">
        <v>1</v>
      </c>
      <c r="J281" s="24">
        <v>1.2E-2</v>
      </c>
      <c r="K281" s="26">
        <v>0.3</v>
      </c>
      <c r="L281" s="24" t="s">
        <v>2045</v>
      </c>
      <c r="M281" s="24" t="s">
        <v>2052</v>
      </c>
    </row>
    <row r="282" spans="1:13" ht="15.75" customHeight="1">
      <c r="A282" s="24" t="s">
        <v>143</v>
      </c>
      <c r="B282" s="24" t="s">
        <v>185</v>
      </c>
      <c r="C282" s="24" t="s">
        <v>2054</v>
      </c>
      <c r="D282" s="24" t="s">
        <v>2036</v>
      </c>
      <c r="E282" s="24" t="s">
        <v>2056</v>
      </c>
      <c r="F282" s="24" t="s">
        <v>2057</v>
      </c>
      <c r="G282" s="24" t="s">
        <v>2039</v>
      </c>
      <c r="H282" s="24">
        <v>2025</v>
      </c>
      <c r="I282" s="24" t="b">
        <v>1</v>
      </c>
      <c r="J282" s="24">
        <v>2.1999999999999999E-2</v>
      </c>
      <c r="K282" s="26">
        <v>0.3</v>
      </c>
      <c r="L282" s="24" t="s">
        <v>2045</v>
      </c>
      <c r="M282" s="24" t="s">
        <v>2059</v>
      </c>
    </row>
    <row r="283" spans="1:13" ht="15.75" customHeight="1">
      <c r="A283" s="24" t="s">
        <v>143</v>
      </c>
      <c r="B283" s="24" t="s">
        <v>202</v>
      </c>
      <c r="C283" s="24" t="s">
        <v>2042</v>
      </c>
      <c r="D283" s="24" t="s">
        <v>2036</v>
      </c>
      <c r="E283" s="24" t="s">
        <v>2043</v>
      </c>
      <c r="F283" s="24" t="s">
        <v>2044</v>
      </c>
      <c r="G283" s="24" t="s">
        <v>2039</v>
      </c>
      <c r="H283" s="24">
        <v>2023</v>
      </c>
      <c r="I283" s="24" t="b">
        <v>1</v>
      </c>
      <c r="J283" s="24">
        <v>0.02</v>
      </c>
      <c r="K283" s="26">
        <v>0.75</v>
      </c>
      <c r="L283" s="24" t="s">
        <v>2045</v>
      </c>
      <c r="M283" s="24" t="s">
        <v>2046</v>
      </c>
    </row>
    <row r="284" spans="1:13" ht="15.75" customHeight="1">
      <c r="A284" s="24" t="s">
        <v>143</v>
      </c>
      <c r="B284" s="24" t="s">
        <v>202</v>
      </c>
      <c r="C284" s="24" t="s">
        <v>2047</v>
      </c>
      <c r="D284" s="24" t="s">
        <v>2036</v>
      </c>
      <c r="E284" s="24" t="s">
        <v>2048</v>
      </c>
      <c r="F284" s="24" t="s">
        <v>2038</v>
      </c>
      <c r="G284" s="24" t="s">
        <v>2039</v>
      </c>
      <c r="H284" s="24">
        <v>2023</v>
      </c>
      <c r="I284" s="24" t="b">
        <v>1</v>
      </c>
      <c r="J284" s="24">
        <v>0.05</v>
      </c>
      <c r="K284" s="26">
        <v>0.5</v>
      </c>
      <c r="L284" s="24" t="s">
        <v>2045</v>
      </c>
      <c r="M284" s="24" t="s">
        <v>2049</v>
      </c>
    </row>
    <row r="285" spans="1:13" ht="15.75" customHeight="1">
      <c r="A285" s="24" t="s">
        <v>143</v>
      </c>
      <c r="B285" s="24" t="s">
        <v>202</v>
      </c>
      <c r="C285" s="24" t="s">
        <v>2050</v>
      </c>
      <c r="D285" s="24" t="s">
        <v>2036</v>
      </c>
      <c r="E285" s="24" t="s">
        <v>2037</v>
      </c>
      <c r="F285" s="24" t="s">
        <v>2051</v>
      </c>
      <c r="G285" s="24" t="s">
        <v>2039</v>
      </c>
      <c r="H285" s="24">
        <v>2023</v>
      </c>
      <c r="I285" s="24" t="b">
        <v>1</v>
      </c>
      <c r="J285" s="24">
        <v>8.9999999999999993E-3</v>
      </c>
      <c r="K285" s="26">
        <v>0.3</v>
      </c>
      <c r="L285" s="24" t="s">
        <v>2045</v>
      </c>
      <c r="M285" s="24" t="s">
        <v>2052</v>
      </c>
    </row>
    <row r="286" spans="1:13" ht="15.75" customHeight="1">
      <c r="A286" s="24" t="s">
        <v>143</v>
      </c>
      <c r="B286" s="24" t="s">
        <v>202</v>
      </c>
      <c r="C286" s="24" t="s">
        <v>2054</v>
      </c>
      <c r="D286" s="24" t="s">
        <v>2036</v>
      </c>
      <c r="E286" s="24" t="s">
        <v>2056</v>
      </c>
      <c r="F286" s="24" t="s">
        <v>2057</v>
      </c>
      <c r="G286" s="24" t="s">
        <v>2039</v>
      </c>
      <c r="H286" s="24">
        <v>2024</v>
      </c>
      <c r="I286" s="24" t="b">
        <v>1</v>
      </c>
      <c r="J286" s="25">
        <v>90000</v>
      </c>
      <c r="K286" s="26">
        <v>0.3</v>
      </c>
      <c r="L286" s="24" t="s">
        <v>2058</v>
      </c>
      <c r="M286" s="24" t="s">
        <v>2059</v>
      </c>
    </row>
    <row r="287" spans="1:13" ht="15.75" customHeight="1">
      <c r="A287" s="24" t="s">
        <v>143</v>
      </c>
      <c r="B287" s="24" t="s">
        <v>202</v>
      </c>
      <c r="C287" s="24" t="s">
        <v>2054</v>
      </c>
      <c r="D287" s="24" t="s">
        <v>2036</v>
      </c>
      <c r="E287" s="24" t="s">
        <v>2056</v>
      </c>
      <c r="F287" s="24" t="s">
        <v>2057</v>
      </c>
      <c r="G287" s="24" t="s">
        <v>2039</v>
      </c>
      <c r="H287" s="24">
        <v>2025</v>
      </c>
      <c r="I287" s="24" t="b">
        <v>1</v>
      </c>
      <c r="J287" s="24">
        <v>3.0999999999999999E-3</v>
      </c>
      <c r="K287" s="26">
        <v>0.3</v>
      </c>
      <c r="L287" s="24" t="s">
        <v>2045</v>
      </c>
      <c r="M287" s="24" t="s">
        <v>2059</v>
      </c>
    </row>
    <row r="288" spans="1:13" ht="15.75" customHeight="1">
      <c r="A288" s="24" t="s">
        <v>143</v>
      </c>
      <c r="B288" s="24" t="s">
        <v>181</v>
      </c>
      <c r="C288" s="24" t="s">
        <v>2047</v>
      </c>
      <c r="D288" s="24" t="s">
        <v>2036</v>
      </c>
      <c r="E288" s="24" t="s">
        <v>2048</v>
      </c>
      <c r="F288" s="24" t="s">
        <v>2038</v>
      </c>
      <c r="G288" s="24" t="s">
        <v>2039</v>
      </c>
      <c r="H288" s="24">
        <v>2023</v>
      </c>
      <c r="I288" s="24" t="b">
        <v>1</v>
      </c>
      <c r="J288" s="24">
        <v>0.08</v>
      </c>
      <c r="K288" s="26">
        <v>0.5</v>
      </c>
      <c r="L288" s="24" t="s">
        <v>2045</v>
      </c>
      <c r="M288" s="24" t="s">
        <v>2049</v>
      </c>
    </row>
    <row r="289" spans="1:13" ht="15.75" customHeight="1">
      <c r="A289" s="24" t="s">
        <v>143</v>
      </c>
      <c r="B289" s="24" t="s">
        <v>181</v>
      </c>
      <c r="C289" s="24" t="s">
        <v>2050</v>
      </c>
      <c r="D289" s="24" t="s">
        <v>2036</v>
      </c>
      <c r="E289" s="24" t="s">
        <v>2037</v>
      </c>
      <c r="F289" s="24" t="s">
        <v>2051</v>
      </c>
      <c r="G289" s="24" t="s">
        <v>2039</v>
      </c>
      <c r="H289" s="24">
        <v>2023</v>
      </c>
      <c r="I289" s="24" t="b">
        <v>1</v>
      </c>
      <c r="J289" s="24">
        <v>5.0000000000000001E-3</v>
      </c>
      <c r="K289" s="26">
        <v>0.3</v>
      </c>
      <c r="L289" s="24" t="s">
        <v>2045</v>
      </c>
      <c r="M289" s="24" t="s">
        <v>2052</v>
      </c>
    </row>
    <row r="290" spans="1:13" ht="15.75" customHeight="1">
      <c r="A290" s="24" t="s">
        <v>143</v>
      </c>
      <c r="B290" s="24" t="s">
        <v>181</v>
      </c>
      <c r="C290" s="24" t="s">
        <v>2054</v>
      </c>
      <c r="D290" s="24" t="s">
        <v>2036</v>
      </c>
      <c r="E290" s="24" t="s">
        <v>2056</v>
      </c>
      <c r="F290" s="24" t="s">
        <v>2057</v>
      </c>
      <c r="G290" s="24" t="s">
        <v>2039</v>
      </c>
      <c r="H290" s="24">
        <v>2024</v>
      </c>
      <c r="I290" s="24" t="b">
        <v>1</v>
      </c>
      <c r="J290" s="25">
        <v>80000</v>
      </c>
      <c r="K290" s="26">
        <v>0.3</v>
      </c>
      <c r="L290" s="24" t="s">
        <v>2058</v>
      </c>
      <c r="M290" s="24" t="s">
        <v>2059</v>
      </c>
    </row>
    <row r="291" spans="1:13" ht="15.75" customHeight="1">
      <c r="A291" s="24" t="s">
        <v>143</v>
      </c>
      <c r="B291" s="24" t="s">
        <v>181</v>
      </c>
      <c r="C291" s="24" t="s">
        <v>2054</v>
      </c>
      <c r="D291" s="24" t="s">
        <v>2036</v>
      </c>
      <c r="E291" s="24" t="s">
        <v>2056</v>
      </c>
      <c r="F291" s="24" t="s">
        <v>2057</v>
      </c>
      <c r="G291" s="24" t="s">
        <v>2039</v>
      </c>
      <c r="H291" s="24">
        <v>2025</v>
      </c>
      <c r="I291" s="24" t="b">
        <v>1</v>
      </c>
      <c r="J291" s="24">
        <v>2.8E-3</v>
      </c>
      <c r="K291" s="26">
        <v>0.3</v>
      </c>
      <c r="L291" s="24" t="s">
        <v>2045</v>
      </c>
      <c r="M291" s="24" t="s">
        <v>2059</v>
      </c>
    </row>
    <row r="292" spans="1:13" ht="15.75" customHeight="1">
      <c r="A292" s="24" t="s">
        <v>143</v>
      </c>
      <c r="B292" s="24" t="s">
        <v>245</v>
      </c>
      <c r="C292" s="24" t="s">
        <v>2042</v>
      </c>
      <c r="D292" s="24" t="s">
        <v>2036</v>
      </c>
      <c r="E292" s="24" t="s">
        <v>2043</v>
      </c>
      <c r="F292" s="24" t="s">
        <v>2044</v>
      </c>
      <c r="G292" s="24" t="s">
        <v>2039</v>
      </c>
      <c r="H292" s="24">
        <v>2023</v>
      </c>
      <c r="I292" s="24" t="b">
        <v>1</v>
      </c>
      <c r="J292" s="24">
        <v>2E-3</v>
      </c>
      <c r="K292" s="26">
        <v>0.75</v>
      </c>
      <c r="L292" s="24" t="s">
        <v>2045</v>
      </c>
      <c r="M292" s="24" t="s">
        <v>2046</v>
      </c>
    </row>
    <row r="293" spans="1:13" ht="15.75" customHeight="1">
      <c r="A293" s="24" t="s">
        <v>143</v>
      </c>
      <c r="B293" s="24" t="s">
        <v>245</v>
      </c>
      <c r="C293" s="24" t="s">
        <v>2047</v>
      </c>
      <c r="D293" s="24" t="s">
        <v>2036</v>
      </c>
      <c r="E293" s="24" t="s">
        <v>2048</v>
      </c>
      <c r="F293" s="24" t="s">
        <v>2038</v>
      </c>
      <c r="G293" s="24" t="s">
        <v>2039</v>
      </c>
      <c r="H293" s="24">
        <v>2023</v>
      </c>
      <c r="I293" s="24" t="b">
        <v>1</v>
      </c>
      <c r="J293" s="24">
        <v>5.0000000000000001E-3</v>
      </c>
      <c r="K293" s="26">
        <v>0.5</v>
      </c>
      <c r="L293" s="24" t="s">
        <v>2045</v>
      </c>
      <c r="M293" s="24" t="s">
        <v>2049</v>
      </c>
    </row>
    <row r="294" spans="1:13" ht="15.75" customHeight="1">
      <c r="A294" s="24" t="s">
        <v>143</v>
      </c>
      <c r="B294" s="24" t="s">
        <v>245</v>
      </c>
      <c r="C294" s="24" t="s">
        <v>2050</v>
      </c>
      <c r="D294" s="24" t="s">
        <v>2036</v>
      </c>
      <c r="E294" s="24" t="s">
        <v>2037</v>
      </c>
      <c r="F294" s="24" t="s">
        <v>2051</v>
      </c>
      <c r="G294" s="24" t="s">
        <v>2039</v>
      </c>
      <c r="H294" s="24">
        <v>2023</v>
      </c>
      <c r="I294" s="24" t="b">
        <v>1</v>
      </c>
      <c r="J294" s="24">
        <v>1E-3</v>
      </c>
      <c r="K294" s="26">
        <v>0.3</v>
      </c>
      <c r="L294" s="24" t="s">
        <v>2045</v>
      </c>
      <c r="M294" s="24" t="s">
        <v>2052</v>
      </c>
    </row>
    <row r="295" spans="1:13" ht="15.75" customHeight="1">
      <c r="A295" s="24" t="s">
        <v>143</v>
      </c>
      <c r="B295" s="24" t="s">
        <v>2067</v>
      </c>
      <c r="C295" s="24" t="s">
        <v>2042</v>
      </c>
      <c r="D295" s="24" t="s">
        <v>2036</v>
      </c>
      <c r="E295" s="24" t="s">
        <v>2043</v>
      </c>
      <c r="F295" s="24" t="s">
        <v>2044</v>
      </c>
      <c r="G295" s="24" t="s">
        <v>2039</v>
      </c>
      <c r="H295" s="24">
        <v>2023</v>
      </c>
      <c r="I295" s="24" t="b">
        <v>1</v>
      </c>
      <c r="J295" s="24">
        <v>6.0000000000000001E-3</v>
      </c>
      <c r="K295" s="26">
        <v>0.75</v>
      </c>
      <c r="L295" s="24" t="s">
        <v>2045</v>
      </c>
      <c r="M295" s="24" t="s">
        <v>2046</v>
      </c>
    </row>
    <row r="296" spans="1:13" ht="15.75" customHeight="1">
      <c r="A296" s="24" t="s">
        <v>143</v>
      </c>
      <c r="B296" s="24" t="s">
        <v>2067</v>
      </c>
      <c r="C296" s="24" t="s">
        <v>2047</v>
      </c>
      <c r="D296" s="24" t="s">
        <v>2036</v>
      </c>
      <c r="E296" s="24" t="s">
        <v>2048</v>
      </c>
      <c r="F296" s="24" t="s">
        <v>2038</v>
      </c>
      <c r="G296" s="24" t="s">
        <v>2039</v>
      </c>
      <c r="H296" s="24">
        <v>2023</v>
      </c>
      <c r="I296" s="24" t="b">
        <v>1</v>
      </c>
      <c r="J296" s="24">
        <v>1.6E-2</v>
      </c>
      <c r="K296" s="26">
        <v>0.5</v>
      </c>
      <c r="L296" s="24" t="s">
        <v>2045</v>
      </c>
      <c r="M296" s="24" t="s">
        <v>2049</v>
      </c>
    </row>
    <row r="297" spans="1:13" ht="15.75" customHeight="1">
      <c r="A297" s="24" t="s">
        <v>143</v>
      </c>
      <c r="B297" s="24" t="s">
        <v>2067</v>
      </c>
      <c r="C297" s="24" t="s">
        <v>2050</v>
      </c>
      <c r="D297" s="24" t="s">
        <v>2036</v>
      </c>
      <c r="E297" s="24" t="s">
        <v>2037</v>
      </c>
      <c r="F297" s="24" t="s">
        <v>2051</v>
      </c>
      <c r="G297" s="24" t="s">
        <v>2039</v>
      </c>
      <c r="H297" s="24">
        <v>2023</v>
      </c>
      <c r="I297" s="24" t="b">
        <v>1</v>
      </c>
      <c r="J297" s="24">
        <v>3.2000000000000002E-3</v>
      </c>
      <c r="K297" s="26">
        <v>0.3</v>
      </c>
      <c r="L297" s="24" t="s">
        <v>2045</v>
      </c>
      <c r="M297" s="24" t="s">
        <v>2052</v>
      </c>
    </row>
    <row r="298" spans="1:13" ht="15.75" customHeight="1">
      <c r="A298" s="24" t="s">
        <v>143</v>
      </c>
      <c r="B298" s="24" t="s">
        <v>2067</v>
      </c>
      <c r="C298" s="24" t="s">
        <v>2054</v>
      </c>
      <c r="D298" s="24" t="s">
        <v>2036</v>
      </c>
      <c r="E298" s="24" t="s">
        <v>2056</v>
      </c>
      <c r="F298" s="24" t="s">
        <v>2057</v>
      </c>
      <c r="G298" s="24" t="s">
        <v>2039</v>
      </c>
      <c r="H298" s="24">
        <v>2025</v>
      </c>
      <c r="I298" s="24" t="b">
        <v>1</v>
      </c>
      <c r="J298" s="24">
        <v>1.2999999999999999E-2</v>
      </c>
      <c r="K298" s="26">
        <v>0.3</v>
      </c>
      <c r="L298" s="24" t="s">
        <v>2045</v>
      </c>
      <c r="M298" s="24" t="s">
        <v>2059</v>
      </c>
    </row>
    <row r="299" spans="1:13" ht="15.75" customHeight="1">
      <c r="A299" s="24" t="s">
        <v>143</v>
      </c>
      <c r="B299" s="24" t="s">
        <v>53</v>
      </c>
      <c r="C299" s="24" t="s">
        <v>2042</v>
      </c>
      <c r="D299" s="24" t="s">
        <v>2036</v>
      </c>
      <c r="E299" s="24" t="s">
        <v>2043</v>
      </c>
      <c r="F299" s="24" t="s">
        <v>2044</v>
      </c>
      <c r="G299" s="24" t="s">
        <v>2039</v>
      </c>
      <c r="H299" s="24">
        <v>2023</v>
      </c>
      <c r="I299" s="24" t="b">
        <v>1</v>
      </c>
      <c r="J299" s="24">
        <v>8.9999999999999998E-4</v>
      </c>
      <c r="K299" s="26">
        <v>0.75</v>
      </c>
      <c r="L299" s="24" t="s">
        <v>2045</v>
      </c>
      <c r="M299" s="24" t="s">
        <v>2046</v>
      </c>
    </row>
    <row r="300" spans="1:13" ht="15.75" customHeight="1">
      <c r="A300" s="24" t="s">
        <v>143</v>
      </c>
      <c r="B300" s="24" t="s">
        <v>53</v>
      </c>
      <c r="C300" s="24" t="s">
        <v>2047</v>
      </c>
      <c r="D300" s="24" t="s">
        <v>2036</v>
      </c>
      <c r="E300" s="24" t="s">
        <v>2048</v>
      </c>
      <c r="F300" s="24" t="s">
        <v>2038</v>
      </c>
      <c r="G300" s="24" t="s">
        <v>2039</v>
      </c>
      <c r="H300" s="24">
        <v>2023</v>
      </c>
      <c r="I300" s="24" t="b">
        <v>1</v>
      </c>
      <c r="J300" s="24">
        <v>6.0000000000000001E-3</v>
      </c>
      <c r="K300" s="26">
        <v>0.5</v>
      </c>
      <c r="L300" s="24" t="s">
        <v>2045</v>
      </c>
      <c r="M300" s="24" t="s">
        <v>2049</v>
      </c>
    </row>
    <row r="301" spans="1:13" ht="15.75" customHeight="1">
      <c r="A301" s="24" t="s">
        <v>143</v>
      </c>
      <c r="B301" s="24" t="s">
        <v>53</v>
      </c>
      <c r="C301" s="24" t="s">
        <v>2050</v>
      </c>
      <c r="D301" s="24" t="s">
        <v>2036</v>
      </c>
      <c r="E301" s="24" t="s">
        <v>2037</v>
      </c>
      <c r="F301" s="24" t="s">
        <v>2051</v>
      </c>
      <c r="G301" s="24" t="s">
        <v>2039</v>
      </c>
      <c r="H301" s="24">
        <v>2023</v>
      </c>
      <c r="I301" s="24" t="b">
        <v>1</v>
      </c>
      <c r="J301" s="24">
        <v>5.0000000000000001E-4</v>
      </c>
      <c r="K301" s="26">
        <v>0.3</v>
      </c>
      <c r="L301" s="24" t="s">
        <v>2045</v>
      </c>
      <c r="M301" s="24" t="s">
        <v>2052</v>
      </c>
    </row>
    <row r="302" spans="1:13" ht="15.75" customHeight="1">
      <c r="A302" s="24" t="s">
        <v>143</v>
      </c>
      <c r="B302" s="24" t="s">
        <v>206</v>
      </c>
      <c r="C302" s="24" t="s">
        <v>2047</v>
      </c>
      <c r="D302" s="24" t="s">
        <v>2036</v>
      </c>
      <c r="E302" s="24" t="s">
        <v>2048</v>
      </c>
      <c r="F302" s="24" t="s">
        <v>2038</v>
      </c>
      <c r="G302" s="24" t="s">
        <v>2039</v>
      </c>
      <c r="H302" s="24">
        <v>2023</v>
      </c>
      <c r="I302" s="24" t="b">
        <v>1</v>
      </c>
      <c r="J302" s="24">
        <v>1.4999999999999999E-2</v>
      </c>
      <c r="K302" s="26">
        <v>0.5</v>
      </c>
      <c r="L302" s="24" t="s">
        <v>2045</v>
      </c>
      <c r="M302" s="24" t="s">
        <v>2049</v>
      </c>
    </row>
    <row r="303" spans="1:13" ht="15.75" customHeight="1">
      <c r="A303" s="24" t="s">
        <v>143</v>
      </c>
      <c r="B303" s="24" t="s">
        <v>206</v>
      </c>
      <c r="C303" s="24" t="s">
        <v>2050</v>
      </c>
      <c r="D303" s="24" t="s">
        <v>2036</v>
      </c>
      <c r="E303" s="24" t="s">
        <v>2037</v>
      </c>
      <c r="F303" s="24" t="s">
        <v>2051</v>
      </c>
      <c r="G303" s="24" t="s">
        <v>2039</v>
      </c>
      <c r="H303" s="24">
        <v>2023</v>
      </c>
      <c r="I303" s="24" t="b">
        <v>1</v>
      </c>
      <c r="J303" s="24">
        <v>2.8999999999999998E-3</v>
      </c>
      <c r="K303" s="26">
        <v>0.3</v>
      </c>
      <c r="L303" s="24" t="s">
        <v>2045</v>
      </c>
      <c r="M303" s="24" t="s">
        <v>2052</v>
      </c>
    </row>
    <row r="304" spans="1:13" ht="15.75" customHeight="1">
      <c r="A304" s="24" t="s">
        <v>146</v>
      </c>
      <c r="B304" s="24" t="s">
        <v>147</v>
      </c>
      <c r="C304" s="24" t="s">
        <v>2042</v>
      </c>
      <c r="D304" s="24" t="s">
        <v>2036</v>
      </c>
      <c r="E304" s="24" t="s">
        <v>2043</v>
      </c>
      <c r="F304" s="24" t="s">
        <v>2044</v>
      </c>
      <c r="G304" s="24" t="s">
        <v>2039</v>
      </c>
      <c r="H304" s="24">
        <v>2023</v>
      </c>
      <c r="I304" s="24" t="b">
        <v>0</v>
      </c>
      <c r="J304" s="24">
        <v>1.2E-2</v>
      </c>
      <c r="K304" s="26">
        <v>0.75</v>
      </c>
      <c r="L304" s="24" t="s">
        <v>2045</v>
      </c>
      <c r="M304" s="24" t="s">
        <v>2046</v>
      </c>
    </row>
    <row r="305" spans="1:13" ht="15.75" customHeight="1">
      <c r="A305" s="24" t="s">
        <v>146</v>
      </c>
      <c r="B305" s="24" t="s">
        <v>147</v>
      </c>
      <c r="C305" s="24" t="s">
        <v>2047</v>
      </c>
      <c r="D305" s="24" t="s">
        <v>2036</v>
      </c>
      <c r="E305" s="24" t="s">
        <v>2048</v>
      </c>
      <c r="F305" s="24" t="s">
        <v>2038</v>
      </c>
      <c r="G305" s="24" t="s">
        <v>2039</v>
      </c>
      <c r="H305" s="24">
        <v>2023</v>
      </c>
      <c r="I305" s="24" t="b">
        <v>0</v>
      </c>
      <c r="J305" s="24">
        <v>0.03</v>
      </c>
      <c r="K305" s="26">
        <v>0.5</v>
      </c>
      <c r="L305" s="24" t="s">
        <v>2045</v>
      </c>
      <c r="M305" s="24" t="s">
        <v>2049</v>
      </c>
    </row>
    <row r="306" spans="1:13" ht="15.75" customHeight="1">
      <c r="A306" s="24" t="s">
        <v>146</v>
      </c>
      <c r="B306" s="24" t="s">
        <v>147</v>
      </c>
      <c r="C306" s="24" t="s">
        <v>2050</v>
      </c>
      <c r="D306" s="24" t="s">
        <v>2036</v>
      </c>
      <c r="E306" s="24" t="s">
        <v>2037</v>
      </c>
      <c r="F306" s="24" t="s">
        <v>2051</v>
      </c>
      <c r="G306" s="24" t="s">
        <v>2039</v>
      </c>
      <c r="H306" s="24">
        <v>2023</v>
      </c>
      <c r="I306" s="24" t="b">
        <v>0</v>
      </c>
      <c r="J306" s="24">
        <v>6.0000000000000001E-3</v>
      </c>
      <c r="K306" s="26">
        <v>0.3</v>
      </c>
      <c r="L306" s="24" t="s">
        <v>2045</v>
      </c>
      <c r="M306" s="24" t="s">
        <v>2052</v>
      </c>
    </row>
    <row r="307" spans="1:13" ht="15.75" customHeight="1">
      <c r="A307" s="24" t="s">
        <v>146</v>
      </c>
      <c r="B307" s="24" t="s">
        <v>147</v>
      </c>
      <c r="C307" s="24" t="s">
        <v>2054</v>
      </c>
      <c r="D307" s="24" t="s">
        <v>2036</v>
      </c>
      <c r="E307" s="24" t="s">
        <v>2056</v>
      </c>
      <c r="F307" s="24" t="s">
        <v>2057</v>
      </c>
      <c r="G307" s="24" t="s">
        <v>2039</v>
      </c>
      <c r="H307" s="24">
        <v>2025</v>
      </c>
      <c r="I307" s="24" t="b">
        <v>0</v>
      </c>
      <c r="J307" s="24">
        <v>1.4E-3</v>
      </c>
      <c r="K307" s="26">
        <v>0.3</v>
      </c>
      <c r="L307" s="24" t="s">
        <v>2045</v>
      </c>
      <c r="M307" s="24" t="s">
        <v>2059</v>
      </c>
    </row>
    <row r="308" spans="1:13" ht="15.75" customHeight="1">
      <c r="A308" s="24" t="s">
        <v>146</v>
      </c>
      <c r="B308" s="24" t="s">
        <v>144</v>
      </c>
      <c r="C308" s="24" t="s">
        <v>2042</v>
      </c>
      <c r="D308" s="24" t="s">
        <v>2036</v>
      </c>
      <c r="E308" s="24" t="s">
        <v>2043</v>
      </c>
      <c r="F308" s="24" t="s">
        <v>2044</v>
      </c>
      <c r="G308" s="24" t="s">
        <v>2039</v>
      </c>
      <c r="H308" s="24">
        <v>2023</v>
      </c>
      <c r="I308" s="24" t="b">
        <v>1</v>
      </c>
      <c r="J308" s="24">
        <v>8.9999999999999993E-3</v>
      </c>
      <c r="K308" s="26">
        <v>0.75</v>
      </c>
      <c r="L308" s="24" t="s">
        <v>2045</v>
      </c>
      <c r="M308" s="24" t="s">
        <v>2046</v>
      </c>
    </row>
    <row r="309" spans="1:13" ht="15.75" customHeight="1">
      <c r="A309" s="24" t="s">
        <v>146</v>
      </c>
      <c r="B309" s="24" t="s">
        <v>144</v>
      </c>
      <c r="C309" s="24" t="s">
        <v>2047</v>
      </c>
      <c r="D309" s="24" t="s">
        <v>2036</v>
      </c>
      <c r="E309" s="24" t="s">
        <v>2048</v>
      </c>
      <c r="F309" s="24" t="s">
        <v>2038</v>
      </c>
      <c r="G309" s="24" t="s">
        <v>2039</v>
      </c>
      <c r="H309" s="24">
        <v>2023</v>
      </c>
      <c r="I309" s="24" t="b">
        <v>1</v>
      </c>
      <c r="J309" s="24">
        <v>0.02</v>
      </c>
      <c r="K309" s="26">
        <v>0.5</v>
      </c>
      <c r="L309" s="24" t="s">
        <v>2045</v>
      </c>
      <c r="M309" s="24" t="s">
        <v>2049</v>
      </c>
    </row>
    <row r="310" spans="1:13" ht="15.75" customHeight="1">
      <c r="A310" s="24" t="s">
        <v>146</v>
      </c>
      <c r="B310" s="24" t="s">
        <v>144</v>
      </c>
      <c r="C310" s="24" t="s">
        <v>2050</v>
      </c>
      <c r="D310" s="24" t="s">
        <v>2036</v>
      </c>
      <c r="E310" s="24" t="s">
        <v>2037</v>
      </c>
      <c r="F310" s="24" t="s">
        <v>2051</v>
      </c>
      <c r="G310" s="24" t="s">
        <v>2039</v>
      </c>
      <c r="H310" s="24">
        <v>2023</v>
      </c>
      <c r="I310" s="24" t="b">
        <v>1</v>
      </c>
      <c r="J310" s="24">
        <v>5.0000000000000001E-3</v>
      </c>
      <c r="K310" s="26">
        <v>0.3</v>
      </c>
      <c r="L310" s="24" t="s">
        <v>2045</v>
      </c>
      <c r="M310" s="24" t="s">
        <v>2052</v>
      </c>
    </row>
    <row r="311" spans="1:13" ht="15.75" customHeight="1">
      <c r="A311" s="24" t="s">
        <v>146</v>
      </c>
      <c r="B311" s="24" t="s">
        <v>144</v>
      </c>
      <c r="C311" s="24" t="s">
        <v>2054</v>
      </c>
      <c r="D311" s="24" t="s">
        <v>2036</v>
      </c>
      <c r="E311" s="24" t="s">
        <v>2056</v>
      </c>
      <c r="F311" s="24" t="s">
        <v>2057</v>
      </c>
      <c r="G311" s="24" t="s">
        <v>2039</v>
      </c>
      <c r="H311" s="24">
        <v>2025</v>
      </c>
      <c r="I311" s="24" t="b">
        <v>1</v>
      </c>
      <c r="J311" s="24">
        <v>0.01</v>
      </c>
      <c r="K311" s="26">
        <v>0.3</v>
      </c>
      <c r="L311" s="24" t="s">
        <v>2045</v>
      </c>
      <c r="M311" s="24" t="s">
        <v>2059</v>
      </c>
    </row>
    <row r="312" spans="1:13" ht="15.75" customHeight="1">
      <c r="A312" s="24" t="s">
        <v>146</v>
      </c>
      <c r="B312" s="24" t="s">
        <v>202</v>
      </c>
      <c r="C312" s="24" t="s">
        <v>2042</v>
      </c>
      <c r="D312" s="24" t="s">
        <v>2036</v>
      </c>
      <c r="E312" s="24" t="s">
        <v>2043</v>
      </c>
      <c r="F312" s="24" t="s">
        <v>2044</v>
      </c>
      <c r="G312" s="24" t="s">
        <v>2039</v>
      </c>
      <c r="H312" s="24">
        <v>2023</v>
      </c>
      <c r="I312" s="24" t="b">
        <v>1</v>
      </c>
      <c r="J312" s="24">
        <v>0.02</v>
      </c>
      <c r="K312" s="26">
        <v>0.75</v>
      </c>
      <c r="L312" s="24" t="s">
        <v>2045</v>
      </c>
      <c r="M312" s="24" t="s">
        <v>2046</v>
      </c>
    </row>
    <row r="313" spans="1:13" ht="15.75" customHeight="1">
      <c r="A313" s="24" t="s">
        <v>146</v>
      </c>
      <c r="B313" s="24" t="s">
        <v>202</v>
      </c>
      <c r="C313" s="24" t="s">
        <v>2047</v>
      </c>
      <c r="D313" s="24" t="s">
        <v>2036</v>
      </c>
      <c r="E313" s="24" t="s">
        <v>2048</v>
      </c>
      <c r="F313" s="24" t="s">
        <v>2038</v>
      </c>
      <c r="G313" s="24" t="s">
        <v>2039</v>
      </c>
      <c r="H313" s="24">
        <v>2023</v>
      </c>
      <c r="I313" s="24" t="b">
        <v>1</v>
      </c>
      <c r="J313" s="24">
        <v>0.05</v>
      </c>
      <c r="K313" s="26">
        <v>0.5</v>
      </c>
      <c r="L313" s="24" t="s">
        <v>2045</v>
      </c>
      <c r="M313" s="24" t="s">
        <v>2049</v>
      </c>
    </row>
    <row r="314" spans="1:13" ht="15.75" customHeight="1">
      <c r="A314" s="24" t="s">
        <v>146</v>
      </c>
      <c r="B314" s="24" t="s">
        <v>202</v>
      </c>
      <c r="C314" s="24" t="s">
        <v>2050</v>
      </c>
      <c r="D314" s="24" t="s">
        <v>2036</v>
      </c>
      <c r="E314" s="24" t="s">
        <v>2037</v>
      </c>
      <c r="F314" s="24" t="s">
        <v>2051</v>
      </c>
      <c r="G314" s="24" t="s">
        <v>2039</v>
      </c>
      <c r="H314" s="24">
        <v>2023</v>
      </c>
      <c r="I314" s="24" t="b">
        <v>1</v>
      </c>
      <c r="J314" s="24">
        <v>8.9999999999999993E-3</v>
      </c>
      <c r="K314" s="26">
        <v>0.3</v>
      </c>
      <c r="L314" s="24" t="s">
        <v>2045</v>
      </c>
      <c r="M314" s="24" t="s">
        <v>2052</v>
      </c>
    </row>
    <row r="315" spans="1:13" ht="15.75" customHeight="1">
      <c r="A315" s="24" t="s">
        <v>146</v>
      </c>
      <c r="B315" s="24" t="s">
        <v>202</v>
      </c>
      <c r="C315" s="24" t="s">
        <v>2054</v>
      </c>
      <c r="D315" s="24" t="s">
        <v>2036</v>
      </c>
      <c r="E315" s="24" t="s">
        <v>2056</v>
      </c>
      <c r="F315" s="24" t="s">
        <v>2057</v>
      </c>
      <c r="G315" s="24" t="s">
        <v>2039</v>
      </c>
      <c r="H315" s="24">
        <v>2024</v>
      </c>
      <c r="I315" s="24" t="b">
        <v>1</v>
      </c>
      <c r="J315" s="25">
        <v>90000</v>
      </c>
      <c r="K315" s="26">
        <v>0.3</v>
      </c>
      <c r="L315" s="24" t="s">
        <v>2058</v>
      </c>
      <c r="M315" s="24" t="s">
        <v>2059</v>
      </c>
    </row>
    <row r="316" spans="1:13" ht="15.75" customHeight="1">
      <c r="A316" s="24" t="s">
        <v>146</v>
      </c>
      <c r="B316" s="24" t="s">
        <v>202</v>
      </c>
      <c r="C316" s="24" t="s">
        <v>2054</v>
      </c>
      <c r="D316" s="24" t="s">
        <v>2036</v>
      </c>
      <c r="E316" s="24" t="s">
        <v>2056</v>
      </c>
      <c r="F316" s="24" t="s">
        <v>2057</v>
      </c>
      <c r="G316" s="24" t="s">
        <v>2039</v>
      </c>
      <c r="H316" s="24">
        <v>2025</v>
      </c>
      <c r="I316" s="24" t="b">
        <v>1</v>
      </c>
      <c r="J316" s="24">
        <v>3.0999999999999999E-3</v>
      </c>
      <c r="K316" s="26">
        <v>0.3</v>
      </c>
      <c r="L316" s="24" t="s">
        <v>2045</v>
      </c>
      <c r="M316" s="24" t="s">
        <v>2059</v>
      </c>
    </row>
    <row r="317" spans="1:13" ht="15.75" customHeight="1">
      <c r="A317" s="24" t="s">
        <v>146</v>
      </c>
      <c r="B317" s="24" t="s">
        <v>185</v>
      </c>
      <c r="C317" s="24" t="s">
        <v>2047</v>
      </c>
      <c r="D317" s="24" t="s">
        <v>2036</v>
      </c>
      <c r="E317" s="24" t="s">
        <v>2048</v>
      </c>
      <c r="F317" s="24" t="s">
        <v>2038</v>
      </c>
      <c r="G317" s="24" t="s">
        <v>2039</v>
      </c>
      <c r="H317" s="24">
        <v>2023</v>
      </c>
      <c r="I317" s="24" t="b">
        <v>1</v>
      </c>
      <c r="J317" s="24">
        <v>0.06</v>
      </c>
      <c r="K317" s="26">
        <v>0.5</v>
      </c>
      <c r="L317" s="24" t="s">
        <v>2045</v>
      </c>
      <c r="M317" s="24" t="s">
        <v>2049</v>
      </c>
    </row>
    <row r="318" spans="1:13" ht="15.75" customHeight="1">
      <c r="A318" s="24" t="s">
        <v>146</v>
      </c>
      <c r="B318" s="24" t="s">
        <v>185</v>
      </c>
      <c r="C318" s="24" t="s">
        <v>2050</v>
      </c>
      <c r="D318" s="24" t="s">
        <v>2036</v>
      </c>
      <c r="E318" s="24" t="s">
        <v>2037</v>
      </c>
      <c r="F318" s="24" t="s">
        <v>2051</v>
      </c>
      <c r="G318" s="24" t="s">
        <v>2039</v>
      </c>
      <c r="H318" s="24">
        <v>2023</v>
      </c>
      <c r="I318" s="24" t="b">
        <v>1</v>
      </c>
      <c r="J318" s="24">
        <v>1.2E-2</v>
      </c>
      <c r="K318" s="26">
        <v>0.3</v>
      </c>
      <c r="L318" s="24" t="s">
        <v>2045</v>
      </c>
      <c r="M318" s="24" t="s">
        <v>2052</v>
      </c>
    </row>
    <row r="319" spans="1:13" ht="15.75" customHeight="1">
      <c r="A319" s="24" t="s">
        <v>146</v>
      </c>
      <c r="B319" s="24" t="s">
        <v>185</v>
      </c>
      <c r="C319" s="24" t="s">
        <v>2054</v>
      </c>
      <c r="D319" s="24" t="s">
        <v>2036</v>
      </c>
      <c r="E319" s="24" t="s">
        <v>2056</v>
      </c>
      <c r="F319" s="24" t="s">
        <v>2057</v>
      </c>
      <c r="G319" s="24" t="s">
        <v>2039</v>
      </c>
      <c r="H319" s="24">
        <v>2025</v>
      </c>
      <c r="I319" s="24" t="b">
        <v>1</v>
      </c>
      <c r="J319" s="24">
        <v>2.1999999999999999E-2</v>
      </c>
      <c r="K319" s="26">
        <v>0.3</v>
      </c>
      <c r="L319" s="24" t="s">
        <v>2045</v>
      </c>
      <c r="M319" s="24" t="s">
        <v>2059</v>
      </c>
    </row>
    <row r="320" spans="1:13" ht="15.75" customHeight="1">
      <c r="A320" s="24" t="s">
        <v>146</v>
      </c>
      <c r="B320" s="24" t="s">
        <v>181</v>
      </c>
      <c r="C320" s="24" t="s">
        <v>2050</v>
      </c>
      <c r="D320" s="24" t="s">
        <v>2036</v>
      </c>
      <c r="E320" s="24" t="s">
        <v>2037</v>
      </c>
      <c r="F320" s="24" t="s">
        <v>2051</v>
      </c>
      <c r="G320" s="24" t="s">
        <v>2039</v>
      </c>
      <c r="H320" s="24">
        <v>2023</v>
      </c>
      <c r="I320" s="24" t="b">
        <v>1</v>
      </c>
      <c r="J320" s="24">
        <v>5.0000000000000001E-3</v>
      </c>
      <c r="K320" s="26">
        <v>0.3</v>
      </c>
      <c r="L320" s="24" t="s">
        <v>2045</v>
      </c>
      <c r="M320" s="24" t="s">
        <v>2052</v>
      </c>
    </row>
    <row r="321" spans="1:13" ht="15.75" customHeight="1">
      <c r="A321" s="24" t="s">
        <v>146</v>
      </c>
      <c r="B321" s="24" t="s">
        <v>181</v>
      </c>
      <c r="C321" s="24" t="s">
        <v>2054</v>
      </c>
      <c r="D321" s="24" t="s">
        <v>2036</v>
      </c>
      <c r="E321" s="24" t="s">
        <v>2056</v>
      </c>
      <c r="F321" s="24" t="s">
        <v>2057</v>
      </c>
      <c r="G321" s="24" t="s">
        <v>2039</v>
      </c>
      <c r="H321" s="24">
        <v>2024</v>
      </c>
      <c r="I321" s="24" t="b">
        <v>1</v>
      </c>
      <c r="J321" s="25">
        <v>80000</v>
      </c>
      <c r="K321" s="26">
        <v>0.3</v>
      </c>
      <c r="L321" s="24" t="s">
        <v>2058</v>
      </c>
      <c r="M321" s="24" t="s">
        <v>2059</v>
      </c>
    </row>
    <row r="322" spans="1:13" ht="15.75" customHeight="1">
      <c r="A322" s="24" t="s">
        <v>146</v>
      </c>
      <c r="B322" s="24" t="s">
        <v>245</v>
      </c>
      <c r="C322" s="24" t="s">
        <v>2042</v>
      </c>
      <c r="D322" s="24" t="s">
        <v>2036</v>
      </c>
      <c r="E322" s="24" t="s">
        <v>2043</v>
      </c>
      <c r="F322" s="24" t="s">
        <v>2044</v>
      </c>
      <c r="G322" s="24" t="s">
        <v>2039</v>
      </c>
      <c r="H322" s="24">
        <v>2023</v>
      </c>
      <c r="I322" s="24" t="b">
        <v>1</v>
      </c>
      <c r="J322" s="24">
        <v>2E-3</v>
      </c>
      <c r="K322" s="26">
        <v>0.75</v>
      </c>
      <c r="L322" s="24" t="s">
        <v>2045</v>
      </c>
      <c r="M322" s="24" t="s">
        <v>2046</v>
      </c>
    </row>
    <row r="323" spans="1:13" ht="15.75" customHeight="1">
      <c r="A323" s="24" t="s">
        <v>146</v>
      </c>
      <c r="B323" s="24" t="s">
        <v>245</v>
      </c>
      <c r="C323" s="24" t="s">
        <v>2047</v>
      </c>
      <c r="D323" s="24" t="s">
        <v>2036</v>
      </c>
      <c r="E323" s="24" t="s">
        <v>2048</v>
      </c>
      <c r="F323" s="24" t="s">
        <v>2038</v>
      </c>
      <c r="G323" s="24" t="s">
        <v>2039</v>
      </c>
      <c r="H323" s="24">
        <v>2023</v>
      </c>
      <c r="I323" s="24" t="b">
        <v>1</v>
      </c>
      <c r="J323" s="24">
        <v>5.0000000000000001E-3</v>
      </c>
      <c r="K323" s="26">
        <v>0.5</v>
      </c>
      <c r="L323" s="24" t="s">
        <v>2045</v>
      </c>
      <c r="M323" s="24" t="s">
        <v>2049</v>
      </c>
    </row>
    <row r="324" spans="1:13" ht="15.75" customHeight="1">
      <c r="A324" s="24" t="s">
        <v>146</v>
      </c>
      <c r="B324" s="24" t="s">
        <v>245</v>
      </c>
      <c r="C324" s="24" t="s">
        <v>2050</v>
      </c>
      <c r="D324" s="24" t="s">
        <v>2036</v>
      </c>
      <c r="E324" s="24" t="s">
        <v>2037</v>
      </c>
      <c r="F324" s="24" t="s">
        <v>2051</v>
      </c>
      <c r="G324" s="24" t="s">
        <v>2039</v>
      </c>
      <c r="H324" s="24">
        <v>2023</v>
      </c>
      <c r="I324" s="24" t="b">
        <v>1</v>
      </c>
      <c r="J324" s="24">
        <v>1E-3</v>
      </c>
      <c r="K324" s="26">
        <v>0.3</v>
      </c>
      <c r="L324" s="24" t="s">
        <v>2045</v>
      </c>
      <c r="M324" s="24" t="s">
        <v>2052</v>
      </c>
    </row>
    <row r="325" spans="1:13" ht="15.75" customHeight="1">
      <c r="A325" s="24" t="s">
        <v>146</v>
      </c>
      <c r="B325" s="24" t="s">
        <v>2067</v>
      </c>
      <c r="C325" s="24" t="s">
        <v>2042</v>
      </c>
      <c r="D325" s="24" t="s">
        <v>2036</v>
      </c>
      <c r="E325" s="24" t="s">
        <v>2043</v>
      </c>
      <c r="F325" s="24" t="s">
        <v>2044</v>
      </c>
      <c r="G325" s="24" t="s">
        <v>2039</v>
      </c>
      <c r="H325" s="24">
        <v>2023</v>
      </c>
      <c r="I325" s="24" t="b">
        <v>1</v>
      </c>
      <c r="J325" s="24">
        <v>6.0000000000000001E-3</v>
      </c>
      <c r="K325" s="26">
        <v>0.75</v>
      </c>
      <c r="L325" s="24" t="s">
        <v>2045</v>
      </c>
      <c r="M325" s="24" t="s">
        <v>2046</v>
      </c>
    </row>
    <row r="326" spans="1:13" ht="15.75" customHeight="1">
      <c r="A326" s="24" t="s">
        <v>146</v>
      </c>
      <c r="B326" s="24" t="s">
        <v>2067</v>
      </c>
      <c r="C326" s="24" t="s">
        <v>2047</v>
      </c>
      <c r="D326" s="24" t="s">
        <v>2036</v>
      </c>
      <c r="E326" s="24" t="s">
        <v>2048</v>
      </c>
      <c r="F326" s="24" t="s">
        <v>2038</v>
      </c>
      <c r="G326" s="24" t="s">
        <v>2039</v>
      </c>
      <c r="H326" s="24">
        <v>2023</v>
      </c>
      <c r="I326" s="24" t="b">
        <v>1</v>
      </c>
      <c r="J326" s="24">
        <v>1.6E-2</v>
      </c>
      <c r="K326" s="26">
        <v>0.5</v>
      </c>
      <c r="L326" s="24" t="s">
        <v>2045</v>
      </c>
      <c r="M326" s="24" t="s">
        <v>2049</v>
      </c>
    </row>
    <row r="327" spans="1:13" ht="15.75" customHeight="1">
      <c r="A327" s="24" t="s">
        <v>146</v>
      </c>
      <c r="B327" s="24" t="s">
        <v>2067</v>
      </c>
      <c r="C327" s="24" t="s">
        <v>2050</v>
      </c>
      <c r="D327" s="24" t="s">
        <v>2036</v>
      </c>
      <c r="E327" s="24" t="s">
        <v>2037</v>
      </c>
      <c r="F327" s="24" t="s">
        <v>2051</v>
      </c>
      <c r="G327" s="24" t="s">
        <v>2039</v>
      </c>
      <c r="H327" s="24">
        <v>2023</v>
      </c>
      <c r="I327" s="24" t="b">
        <v>1</v>
      </c>
      <c r="J327" s="24">
        <v>3.2000000000000002E-3</v>
      </c>
      <c r="K327" s="26">
        <v>0.3</v>
      </c>
      <c r="L327" s="24" t="s">
        <v>2045</v>
      </c>
      <c r="M327" s="24" t="s">
        <v>2052</v>
      </c>
    </row>
    <row r="328" spans="1:13" ht="15.75" customHeight="1">
      <c r="A328" s="24" t="s">
        <v>146</v>
      </c>
      <c r="B328" s="24" t="s">
        <v>2067</v>
      </c>
      <c r="C328" s="24" t="s">
        <v>2054</v>
      </c>
      <c r="D328" s="24" t="s">
        <v>2036</v>
      </c>
      <c r="E328" s="24" t="s">
        <v>2056</v>
      </c>
      <c r="F328" s="24" t="s">
        <v>2057</v>
      </c>
      <c r="G328" s="24" t="s">
        <v>2039</v>
      </c>
      <c r="H328" s="24">
        <v>2025</v>
      </c>
      <c r="I328" s="24" t="b">
        <v>1</v>
      </c>
      <c r="J328" s="24">
        <v>1.2999999999999999E-2</v>
      </c>
      <c r="K328" s="26">
        <v>0.3</v>
      </c>
      <c r="L328" s="24" t="s">
        <v>2045</v>
      </c>
      <c r="M328" s="24" t="s">
        <v>2059</v>
      </c>
    </row>
    <row r="329" spans="1:13" ht="15.75" customHeight="1">
      <c r="A329" s="24" t="s">
        <v>146</v>
      </c>
      <c r="B329" s="24" t="s">
        <v>53</v>
      </c>
      <c r="C329" s="24" t="s">
        <v>2047</v>
      </c>
      <c r="D329" s="24" t="s">
        <v>2036</v>
      </c>
      <c r="E329" s="24" t="s">
        <v>2048</v>
      </c>
      <c r="F329" s="24" t="s">
        <v>2038</v>
      </c>
      <c r="G329" s="24" t="s">
        <v>2039</v>
      </c>
      <c r="H329" s="24">
        <v>2023</v>
      </c>
      <c r="I329" s="24" t="b">
        <v>1</v>
      </c>
      <c r="J329" s="24">
        <v>6.0000000000000001E-3</v>
      </c>
      <c r="K329" s="26">
        <v>0.5</v>
      </c>
      <c r="L329" s="24" t="s">
        <v>2045</v>
      </c>
      <c r="M329" s="24" t="s">
        <v>2049</v>
      </c>
    </row>
    <row r="330" spans="1:13" ht="15.75" customHeight="1">
      <c r="A330" s="24" t="s">
        <v>146</v>
      </c>
      <c r="B330" s="24" t="s">
        <v>53</v>
      </c>
      <c r="C330" s="24" t="s">
        <v>2050</v>
      </c>
      <c r="D330" s="24" t="s">
        <v>2036</v>
      </c>
      <c r="E330" s="24" t="s">
        <v>2037</v>
      </c>
      <c r="F330" s="24" t="s">
        <v>2051</v>
      </c>
      <c r="G330" s="24" t="s">
        <v>2039</v>
      </c>
      <c r="H330" s="24">
        <v>2023</v>
      </c>
      <c r="I330" s="24" t="b">
        <v>1</v>
      </c>
      <c r="J330" s="24">
        <v>5.0000000000000001E-4</v>
      </c>
      <c r="K330" s="26">
        <v>0.3</v>
      </c>
      <c r="L330" s="24" t="s">
        <v>2045</v>
      </c>
      <c r="M330" s="24" t="s">
        <v>2052</v>
      </c>
    </row>
    <row r="331" spans="1:13" ht="15.75" customHeight="1">
      <c r="A331" s="24" t="s">
        <v>146</v>
      </c>
      <c r="B331" s="24" t="s">
        <v>206</v>
      </c>
      <c r="C331" s="24" t="s">
        <v>2047</v>
      </c>
      <c r="D331" s="24" t="s">
        <v>2036</v>
      </c>
      <c r="E331" s="24" t="s">
        <v>2048</v>
      </c>
      <c r="F331" s="24" t="s">
        <v>2038</v>
      </c>
      <c r="G331" s="24" t="s">
        <v>2039</v>
      </c>
      <c r="H331" s="24">
        <v>2023</v>
      </c>
      <c r="I331" s="24" t="b">
        <v>1</v>
      </c>
      <c r="J331" s="24">
        <v>1.4999999999999999E-2</v>
      </c>
      <c r="K331" s="26">
        <v>0.5</v>
      </c>
      <c r="L331" s="24" t="s">
        <v>2045</v>
      </c>
      <c r="M331" s="24" t="s">
        <v>2049</v>
      </c>
    </row>
    <row r="332" spans="1:13" ht="15.75" customHeight="1">
      <c r="A332" s="24" t="s">
        <v>146</v>
      </c>
      <c r="B332" s="24" t="s">
        <v>206</v>
      </c>
      <c r="C332" s="24" t="s">
        <v>2050</v>
      </c>
      <c r="D332" s="24" t="s">
        <v>2036</v>
      </c>
      <c r="E332" s="24" t="s">
        <v>2037</v>
      </c>
      <c r="F332" s="24" t="s">
        <v>2051</v>
      </c>
      <c r="G332" s="24" t="s">
        <v>2039</v>
      </c>
      <c r="H332" s="24">
        <v>2023</v>
      </c>
      <c r="I332" s="24" t="b">
        <v>1</v>
      </c>
      <c r="J332" s="24">
        <v>2.8999999999999998E-3</v>
      </c>
      <c r="K332" s="26">
        <v>0.3</v>
      </c>
      <c r="L332" s="24" t="s">
        <v>2045</v>
      </c>
      <c r="M332" s="24" t="s">
        <v>2052</v>
      </c>
    </row>
    <row r="333" spans="1:13" ht="15.75" customHeight="1">
      <c r="A333" s="24" t="s">
        <v>149</v>
      </c>
      <c r="B333" s="24" t="s">
        <v>150</v>
      </c>
      <c r="C333" s="24" t="s">
        <v>2042</v>
      </c>
      <c r="D333" s="24" t="s">
        <v>2036</v>
      </c>
      <c r="E333" s="24" t="s">
        <v>2043</v>
      </c>
      <c r="F333" s="24" t="s">
        <v>2044</v>
      </c>
      <c r="G333" s="24" t="s">
        <v>2039</v>
      </c>
      <c r="H333" s="24">
        <v>2024</v>
      </c>
      <c r="I333" s="24" t="b">
        <v>0</v>
      </c>
      <c r="J333" s="24">
        <v>3.0000000000000001E-3</v>
      </c>
      <c r="K333" s="26">
        <v>0.75</v>
      </c>
      <c r="L333" s="24" t="s">
        <v>2045</v>
      </c>
      <c r="M333" s="24" t="s">
        <v>2046</v>
      </c>
    </row>
    <row r="334" spans="1:13" ht="15.75" customHeight="1">
      <c r="A334" s="24" t="s">
        <v>149</v>
      </c>
      <c r="B334" s="24" t="s">
        <v>150</v>
      </c>
      <c r="C334" s="24" t="s">
        <v>2047</v>
      </c>
      <c r="D334" s="24" t="s">
        <v>2036</v>
      </c>
      <c r="E334" s="24" t="s">
        <v>2048</v>
      </c>
      <c r="F334" s="24" t="s">
        <v>2038</v>
      </c>
      <c r="G334" s="24" t="s">
        <v>2039</v>
      </c>
      <c r="H334" s="24">
        <v>2024</v>
      </c>
      <c r="I334" s="24" t="b">
        <v>0</v>
      </c>
      <c r="J334" s="24">
        <v>4.0000000000000001E-3</v>
      </c>
      <c r="K334" s="26">
        <v>0.5</v>
      </c>
      <c r="L334" s="24" t="s">
        <v>2045</v>
      </c>
      <c r="M334" s="24" t="s">
        <v>2049</v>
      </c>
    </row>
    <row r="335" spans="1:13" ht="15.75" customHeight="1">
      <c r="A335" s="24" t="s">
        <v>149</v>
      </c>
      <c r="B335" s="24" t="s">
        <v>150</v>
      </c>
      <c r="C335" s="24" t="s">
        <v>2050</v>
      </c>
      <c r="D335" s="24" t="s">
        <v>2036</v>
      </c>
      <c r="E335" s="24" t="s">
        <v>2037</v>
      </c>
      <c r="F335" s="24" t="s">
        <v>2051</v>
      </c>
      <c r="G335" s="24" t="s">
        <v>2039</v>
      </c>
      <c r="H335" s="24">
        <v>2024</v>
      </c>
      <c r="I335" s="24" t="b">
        <v>0</v>
      </c>
      <c r="J335" s="24">
        <v>3.2000000000000002E-3</v>
      </c>
      <c r="K335" s="26">
        <v>0.3</v>
      </c>
      <c r="L335" s="24" t="s">
        <v>2045</v>
      </c>
      <c r="M335" s="24" t="s">
        <v>2052</v>
      </c>
    </row>
    <row r="336" spans="1:13" ht="15.75" customHeight="1">
      <c r="A336" s="24" t="s">
        <v>149</v>
      </c>
      <c r="B336" s="24" t="s">
        <v>225</v>
      </c>
      <c r="C336" s="24" t="s">
        <v>2050</v>
      </c>
      <c r="D336" s="24" t="s">
        <v>2036</v>
      </c>
      <c r="E336" s="24" t="s">
        <v>2037</v>
      </c>
      <c r="F336" s="24" t="s">
        <v>2051</v>
      </c>
      <c r="G336" s="24" t="s">
        <v>2039</v>
      </c>
      <c r="H336" s="24">
        <v>2024</v>
      </c>
      <c r="I336" s="24" t="b">
        <v>1</v>
      </c>
      <c r="J336" s="24">
        <v>2.5000000000000001E-3</v>
      </c>
      <c r="K336" s="26">
        <v>0.3</v>
      </c>
      <c r="L336" s="24" t="s">
        <v>2045</v>
      </c>
      <c r="M336" s="24" t="s">
        <v>2052</v>
      </c>
    </row>
    <row r="337" spans="1:13" ht="15.75" customHeight="1">
      <c r="A337" s="24" t="s">
        <v>149</v>
      </c>
      <c r="B337" s="24" t="s">
        <v>110</v>
      </c>
      <c r="C337" s="24" t="s">
        <v>2047</v>
      </c>
      <c r="D337" s="24" t="s">
        <v>2036</v>
      </c>
      <c r="E337" s="24" t="s">
        <v>2048</v>
      </c>
      <c r="F337" s="24" t="s">
        <v>2038</v>
      </c>
      <c r="G337" s="24" t="s">
        <v>2039</v>
      </c>
      <c r="H337" s="24">
        <v>2024</v>
      </c>
      <c r="I337" s="24" t="b">
        <v>1</v>
      </c>
      <c r="J337" s="24">
        <v>1.7000000000000001E-2</v>
      </c>
      <c r="K337" s="26">
        <v>0.5</v>
      </c>
      <c r="L337" s="24" t="s">
        <v>2045</v>
      </c>
      <c r="M337" s="24" t="s">
        <v>2049</v>
      </c>
    </row>
    <row r="338" spans="1:13" ht="15.75" customHeight="1">
      <c r="A338" s="24" t="s">
        <v>149</v>
      </c>
      <c r="B338" s="24" t="s">
        <v>110</v>
      </c>
      <c r="C338" s="24" t="s">
        <v>2050</v>
      </c>
      <c r="D338" s="24" t="s">
        <v>2036</v>
      </c>
      <c r="E338" s="24" t="s">
        <v>2037</v>
      </c>
      <c r="F338" s="24" t="s">
        <v>2051</v>
      </c>
      <c r="G338" s="24" t="s">
        <v>2039</v>
      </c>
      <c r="H338" s="24">
        <v>2024</v>
      </c>
      <c r="I338" s="24" t="b">
        <v>1</v>
      </c>
      <c r="J338" s="24">
        <v>3.2000000000000002E-3</v>
      </c>
      <c r="K338" s="26">
        <v>0.3</v>
      </c>
      <c r="L338" s="24" t="s">
        <v>2045</v>
      </c>
      <c r="M338" s="24" t="s">
        <v>2052</v>
      </c>
    </row>
    <row r="339" spans="1:13" ht="15.75" customHeight="1">
      <c r="A339" s="24" t="s">
        <v>149</v>
      </c>
      <c r="B339" s="24" t="s">
        <v>110</v>
      </c>
      <c r="C339" s="24" t="s">
        <v>2054</v>
      </c>
      <c r="D339" s="24" t="s">
        <v>2036</v>
      </c>
      <c r="E339" s="24" t="s">
        <v>2056</v>
      </c>
      <c r="F339" s="24" t="s">
        <v>2057</v>
      </c>
      <c r="G339" s="24" t="s">
        <v>2039</v>
      </c>
      <c r="H339" s="24">
        <v>2024</v>
      </c>
      <c r="I339" s="24" t="b">
        <v>1</v>
      </c>
      <c r="J339" s="25">
        <v>12000</v>
      </c>
      <c r="K339" s="26">
        <v>0.3</v>
      </c>
      <c r="L339" s="24" t="s">
        <v>2058</v>
      </c>
      <c r="M339" s="24" t="s">
        <v>2059</v>
      </c>
    </row>
    <row r="340" spans="1:13" ht="15.75" customHeight="1">
      <c r="A340" s="24" t="s">
        <v>149</v>
      </c>
      <c r="B340" s="24" t="s">
        <v>110</v>
      </c>
      <c r="C340" s="24" t="s">
        <v>2054</v>
      </c>
      <c r="D340" s="24" t="s">
        <v>2036</v>
      </c>
      <c r="E340" s="24" t="s">
        <v>2056</v>
      </c>
      <c r="F340" s="24" t="s">
        <v>2057</v>
      </c>
      <c r="G340" s="24" t="s">
        <v>2039</v>
      </c>
      <c r="H340" s="24">
        <v>2024</v>
      </c>
      <c r="I340" s="24" t="b">
        <v>1</v>
      </c>
      <c r="J340" s="25">
        <v>30000</v>
      </c>
      <c r="K340" s="26">
        <v>0.3</v>
      </c>
      <c r="L340" s="24" t="s">
        <v>2058</v>
      </c>
      <c r="M340" s="24" t="s">
        <v>2059</v>
      </c>
    </row>
    <row r="341" spans="1:13" ht="15.75" customHeight="1">
      <c r="A341" s="24" t="s">
        <v>149</v>
      </c>
      <c r="B341" s="24" t="s">
        <v>110</v>
      </c>
      <c r="C341" s="24" t="s">
        <v>2054</v>
      </c>
      <c r="D341" s="24" t="s">
        <v>2036</v>
      </c>
      <c r="E341" s="24" t="s">
        <v>2056</v>
      </c>
      <c r="F341" s="24" t="s">
        <v>2057</v>
      </c>
      <c r="G341" s="24" t="s">
        <v>2039</v>
      </c>
      <c r="H341" s="24">
        <v>2025</v>
      </c>
      <c r="I341" s="24" t="b">
        <v>1</v>
      </c>
      <c r="J341" s="24">
        <v>1.6999999999999999E-3</v>
      </c>
      <c r="K341" s="26">
        <v>0.3</v>
      </c>
      <c r="L341" s="24" t="s">
        <v>2045</v>
      </c>
      <c r="M341" s="24" t="s">
        <v>2059</v>
      </c>
    </row>
    <row r="342" spans="1:13" ht="15.75" customHeight="1">
      <c r="A342" s="24" t="s">
        <v>149</v>
      </c>
      <c r="B342" s="24" t="s">
        <v>199</v>
      </c>
      <c r="C342" s="24" t="s">
        <v>2047</v>
      </c>
      <c r="D342" s="24" t="s">
        <v>2036</v>
      </c>
      <c r="E342" s="24" t="s">
        <v>2048</v>
      </c>
      <c r="F342" s="24" t="s">
        <v>2038</v>
      </c>
      <c r="G342" s="24" t="s">
        <v>2039</v>
      </c>
      <c r="H342" s="24">
        <v>2024</v>
      </c>
      <c r="I342" s="24" t="b">
        <v>1</v>
      </c>
      <c r="J342" s="24">
        <v>0.02</v>
      </c>
      <c r="K342" s="26">
        <v>0.5</v>
      </c>
      <c r="L342" s="24" t="s">
        <v>2045</v>
      </c>
      <c r="M342" s="24" t="s">
        <v>2049</v>
      </c>
    </row>
    <row r="343" spans="1:13" ht="15.75" customHeight="1">
      <c r="A343" s="24" t="s">
        <v>149</v>
      </c>
      <c r="B343" s="24" t="s">
        <v>199</v>
      </c>
      <c r="C343" s="24" t="s">
        <v>2050</v>
      </c>
      <c r="D343" s="24" t="s">
        <v>2036</v>
      </c>
      <c r="E343" s="24" t="s">
        <v>2037</v>
      </c>
      <c r="F343" s="24" t="s">
        <v>2051</v>
      </c>
      <c r="G343" s="24" t="s">
        <v>2039</v>
      </c>
      <c r="H343" s="24">
        <v>2024</v>
      </c>
      <c r="I343" s="24" t="b">
        <v>1</v>
      </c>
      <c r="J343" s="24">
        <v>5.0000000000000001E-3</v>
      </c>
      <c r="K343" s="26">
        <v>0.3</v>
      </c>
      <c r="L343" s="24" t="s">
        <v>2045</v>
      </c>
      <c r="M343" s="24" t="s">
        <v>2052</v>
      </c>
    </row>
    <row r="344" spans="1:13" ht="15.75" customHeight="1">
      <c r="A344" s="24" t="s">
        <v>149</v>
      </c>
      <c r="B344" s="24" t="s">
        <v>199</v>
      </c>
      <c r="C344" s="24" t="s">
        <v>2054</v>
      </c>
      <c r="D344" s="24" t="s">
        <v>2036</v>
      </c>
      <c r="E344" s="24" t="s">
        <v>2056</v>
      </c>
      <c r="F344" s="24" t="s">
        <v>2057</v>
      </c>
      <c r="G344" s="24" t="s">
        <v>2039</v>
      </c>
      <c r="H344" s="24">
        <v>2024</v>
      </c>
      <c r="I344" s="24" t="b">
        <v>1</v>
      </c>
      <c r="J344" s="25">
        <v>100000</v>
      </c>
      <c r="K344" s="26">
        <v>0.3</v>
      </c>
      <c r="L344" s="24" t="s">
        <v>2058</v>
      </c>
      <c r="M344" s="24" t="s">
        <v>2059</v>
      </c>
    </row>
    <row r="345" spans="1:13" ht="15.75" customHeight="1">
      <c r="A345" s="24" t="s">
        <v>149</v>
      </c>
      <c r="B345" s="24" t="s">
        <v>199</v>
      </c>
      <c r="C345" s="24" t="s">
        <v>2054</v>
      </c>
      <c r="D345" s="24" t="s">
        <v>2036</v>
      </c>
      <c r="E345" s="24" t="s">
        <v>2056</v>
      </c>
      <c r="F345" s="24" t="s">
        <v>2057</v>
      </c>
      <c r="G345" s="24" t="s">
        <v>2039</v>
      </c>
      <c r="H345" s="24">
        <v>2025</v>
      </c>
      <c r="I345" s="24" t="b">
        <v>1</v>
      </c>
      <c r="J345" s="24">
        <v>3.0000000000000001E-3</v>
      </c>
      <c r="K345" s="26">
        <v>0.3</v>
      </c>
      <c r="L345" s="24" t="s">
        <v>2045</v>
      </c>
      <c r="M345" s="24" t="s">
        <v>2059</v>
      </c>
    </row>
    <row r="346" spans="1:13" ht="15.75" customHeight="1">
      <c r="A346" s="24" t="s">
        <v>149</v>
      </c>
      <c r="B346" s="24" t="s">
        <v>155</v>
      </c>
      <c r="C346" s="24" t="s">
        <v>2050</v>
      </c>
      <c r="D346" s="24" t="s">
        <v>2036</v>
      </c>
      <c r="E346" s="24" t="s">
        <v>2037</v>
      </c>
      <c r="F346" s="24" t="s">
        <v>2051</v>
      </c>
      <c r="G346" s="24" t="s">
        <v>2039</v>
      </c>
      <c r="H346" s="24">
        <v>2024</v>
      </c>
      <c r="I346" s="24" t="b">
        <v>1</v>
      </c>
      <c r="J346" s="24">
        <v>2.3999999999999998E-3</v>
      </c>
      <c r="K346" s="26">
        <v>0.3</v>
      </c>
      <c r="L346" s="24" t="s">
        <v>2045</v>
      </c>
      <c r="M346" s="24" t="s">
        <v>2052</v>
      </c>
    </row>
    <row r="347" spans="1:13" ht="15.75" customHeight="1">
      <c r="A347" s="24" t="s">
        <v>149</v>
      </c>
      <c r="B347" s="24" t="s">
        <v>155</v>
      </c>
      <c r="C347" s="24" t="s">
        <v>2054</v>
      </c>
      <c r="D347" s="24" t="s">
        <v>2036</v>
      </c>
      <c r="E347" s="24" t="s">
        <v>2056</v>
      </c>
      <c r="F347" s="24" t="s">
        <v>2057</v>
      </c>
      <c r="G347" s="24" t="s">
        <v>2039</v>
      </c>
      <c r="H347" s="24">
        <v>2025</v>
      </c>
      <c r="I347" s="24" t="b">
        <v>1</v>
      </c>
      <c r="J347" s="24">
        <v>4.0000000000000001E-3</v>
      </c>
      <c r="K347" s="26">
        <v>0.3</v>
      </c>
      <c r="L347" s="24" t="s">
        <v>2045</v>
      </c>
      <c r="M347" s="24" t="s">
        <v>2059</v>
      </c>
    </row>
    <row r="348" spans="1:13" ht="15.75" customHeight="1">
      <c r="A348" s="24" t="s">
        <v>149</v>
      </c>
      <c r="B348" s="24" t="s">
        <v>96</v>
      </c>
      <c r="C348" s="24" t="s">
        <v>2042</v>
      </c>
      <c r="D348" s="24" t="s">
        <v>2036</v>
      </c>
      <c r="E348" s="24" t="s">
        <v>2043</v>
      </c>
      <c r="F348" s="24" t="s">
        <v>2044</v>
      </c>
      <c r="G348" s="24" t="s">
        <v>2039</v>
      </c>
      <c r="H348" s="24">
        <v>2024</v>
      </c>
      <c r="I348" s="24" t="b">
        <v>1</v>
      </c>
      <c r="J348" s="24">
        <v>0.03</v>
      </c>
      <c r="K348" s="26">
        <v>0.75</v>
      </c>
      <c r="L348" s="24" t="s">
        <v>2045</v>
      </c>
      <c r="M348" s="24" t="s">
        <v>2046</v>
      </c>
    </row>
    <row r="349" spans="1:13" ht="15.75" customHeight="1">
      <c r="A349" s="24" t="s">
        <v>149</v>
      </c>
      <c r="B349" s="24" t="s">
        <v>96</v>
      </c>
      <c r="C349" s="24" t="s">
        <v>2047</v>
      </c>
      <c r="D349" s="24" t="s">
        <v>2036</v>
      </c>
      <c r="E349" s="24" t="s">
        <v>2048</v>
      </c>
      <c r="F349" s="24" t="s">
        <v>2038</v>
      </c>
      <c r="G349" s="24" t="s">
        <v>2039</v>
      </c>
      <c r="H349" s="24">
        <v>2024</v>
      </c>
      <c r="I349" s="24" t="b">
        <v>1</v>
      </c>
      <c r="J349" s="24">
        <v>0.03</v>
      </c>
      <c r="K349" s="26">
        <v>0.5</v>
      </c>
      <c r="L349" s="24" t="s">
        <v>2045</v>
      </c>
      <c r="M349" s="24" t="s">
        <v>2049</v>
      </c>
    </row>
    <row r="350" spans="1:13" ht="15.75" customHeight="1">
      <c r="A350" s="24" t="s">
        <v>149</v>
      </c>
      <c r="B350" s="24" t="s">
        <v>96</v>
      </c>
      <c r="C350" s="24" t="s">
        <v>2050</v>
      </c>
      <c r="D350" s="24" t="s">
        <v>2036</v>
      </c>
      <c r="E350" s="24" t="s">
        <v>2037</v>
      </c>
      <c r="F350" s="24" t="s">
        <v>2051</v>
      </c>
      <c r="G350" s="24" t="s">
        <v>2039</v>
      </c>
      <c r="H350" s="24">
        <v>2024</v>
      </c>
      <c r="I350" s="24" t="b">
        <v>1</v>
      </c>
      <c r="J350" s="24">
        <v>2.5000000000000001E-2</v>
      </c>
      <c r="K350" s="26">
        <v>0.3</v>
      </c>
      <c r="L350" s="24" t="s">
        <v>2045</v>
      </c>
      <c r="M350" s="24" t="s">
        <v>2052</v>
      </c>
    </row>
    <row r="351" spans="1:13" ht="15.75" customHeight="1">
      <c r="A351" s="24" t="s">
        <v>149</v>
      </c>
      <c r="B351" s="24" t="s">
        <v>150</v>
      </c>
      <c r="C351" s="24" t="s">
        <v>2050</v>
      </c>
      <c r="D351" s="24" t="s">
        <v>2036</v>
      </c>
      <c r="E351" s="24" t="s">
        <v>2037</v>
      </c>
      <c r="F351" s="24" t="s">
        <v>2051</v>
      </c>
      <c r="G351" s="24" t="s">
        <v>2053</v>
      </c>
      <c r="H351" s="24">
        <v>2024</v>
      </c>
      <c r="I351" s="24" t="b">
        <v>0</v>
      </c>
      <c r="J351" s="24">
        <v>1.4E-3</v>
      </c>
      <c r="K351" s="26">
        <v>0.3</v>
      </c>
      <c r="L351" s="24" t="s">
        <v>2045</v>
      </c>
      <c r="M351" s="24" t="s">
        <v>2052</v>
      </c>
    </row>
    <row r="352" spans="1:13" ht="15.75" customHeight="1">
      <c r="A352" s="24" t="s">
        <v>149</v>
      </c>
      <c r="B352" s="24" t="s">
        <v>150</v>
      </c>
      <c r="C352" s="24" t="s">
        <v>2054</v>
      </c>
      <c r="D352" s="24" t="s">
        <v>2055</v>
      </c>
      <c r="E352" s="24" t="s">
        <v>2056</v>
      </c>
      <c r="F352" s="24" t="s">
        <v>2057</v>
      </c>
      <c r="G352" s="24" t="s">
        <v>2053</v>
      </c>
      <c r="H352" s="24">
        <v>2024</v>
      </c>
      <c r="I352" s="24" t="b">
        <v>0</v>
      </c>
      <c r="J352" s="25">
        <v>100000</v>
      </c>
      <c r="K352" s="26">
        <v>0.1</v>
      </c>
      <c r="L352" s="24" t="s">
        <v>2058</v>
      </c>
      <c r="M352" s="24" t="s">
        <v>2059</v>
      </c>
    </row>
    <row r="353" spans="1:13" ht="15.75" customHeight="1">
      <c r="A353" s="24" t="s">
        <v>149</v>
      </c>
      <c r="B353" s="24" t="s">
        <v>150</v>
      </c>
      <c r="C353" s="24" t="s">
        <v>2054</v>
      </c>
      <c r="D353" s="24" t="s">
        <v>2055</v>
      </c>
      <c r="E353" s="24" t="s">
        <v>2056</v>
      </c>
      <c r="F353" s="24" t="s">
        <v>2057</v>
      </c>
      <c r="G353" s="24" t="s">
        <v>2053</v>
      </c>
      <c r="H353" s="24">
        <v>2025</v>
      </c>
      <c r="I353" s="24" t="b">
        <v>0</v>
      </c>
      <c r="J353" s="24">
        <v>4.0000000000000001E-3</v>
      </c>
      <c r="K353" s="26">
        <v>0.3</v>
      </c>
      <c r="L353" s="24" t="s">
        <v>2045</v>
      </c>
      <c r="M353" s="24" t="s">
        <v>2059</v>
      </c>
    </row>
    <row r="354" spans="1:13" ht="15.75" customHeight="1">
      <c r="A354" s="24" t="s">
        <v>149</v>
      </c>
      <c r="B354" s="24" t="s">
        <v>150</v>
      </c>
      <c r="C354" s="24" t="s">
        <v>2060</v>
      </c>
      <c r="D354" s="24" t="s">
        <v>2061</v>
      </c>
      <c r="E354" s="24" t="s">
        <v>2061</v>
      </c>
      <c r="F354" s="24" t="s">
        <v>2062</v>
      </c>
      <c r="G354" s="24" t="s">
        <v>2053</v>
      </c>
      <c r="H354" s="24">
        <v>2022</v>
      </c>
      <c r="I354" s="24" t="b">
        <v>0</v>
      </c>
      <c r="J354" s="25">
        <v>6000000</v>
      </c>
      <c r="K354" s="26">
        <v>0.81</v>
      </c>
      <c r="L354" s="24" t="s">
        <v>2063</v>
      </c>
      <c r="M354" s="24" t="s">
        <v>2064</v>
      </c>
    </row>
    <row r="355" spans="1:13" ht="15.75" customHeight="1">
      <c r="A355" s="24" t="s">
        <v>149</v>
      </c>
      <c r="B355" s="24" t="s">
        <v>150</v>
      </c>
      <c r="C355" s="24" t="s">
        <v>2060</v>
      </c>
      <c r="D355" s="24" t="s">
        <v>2061</v>
      </c>
      <c r="E355" s="24" t="s">
        <v>2061</v>
      </c>
      <c r="F355" s="24" t="s">
        <v>2062</v>
      </c>
      <c r="G355" s="24" t="s">
        <v>2053</v>
      </c>
      <c r="H355" s="24">
        <v>2023</v>
      </c>
      <c r="I355" s="24" t="b">
        <v>0</v>
      </c>
      <c r="J355" s="25">
        <v>6000000</v>
      </c>
      <c r="K355" s="26">
        <v>0.5</v>
      </c>
      <c r="L355" s="24" t="s">
        <v>2063</v>
      </c>
      <c r="M355" s="24" t="s">
        <v>2064</v>
      </c>
    </row>
    <row r="356" spans="1:13" ht="15.75" customHeight="1">
      <c r="A356" s="24" t="s">
        <v>149</v>
      </c>
      <c r="B356" s="24" t="s">
        <v>150</v>
      </c>
      <c r="C356" s="24" t="s">
        <v>2060</v>
      </c>
      <c r="D356" s="24" t="s">
        <v>2061</v>
      </c>
      <c r="E356" s="24" t="s">
        <v>2061</v>
      </c>
      <c r="F356" s="24" t="s">
        <v>2062</v>
      </c>
      <c r="G356" s="24" t="s">
        <v>2053</v>
      </c>
      <c r="H356" s="24">
        <v>2024</v>
      </c>
      <c r="I356" s="24" t="b">
        <v>0</v>
      </c>
      <c r="J356" s="25">
        <v>5500000</v>
      </c>
      <c r="K356" s="26">
        <v>0.18</v>
      </c>
      <c r="L356" s="24" t="s">
        <v>2063</v>
      </c>
      <c r="M356" s="24" t="s">
        <v>2064</v>
      </c>
    </row>
    <row r="357" spans="1:13" ht="15.75" customHeight="1">
      <c r="A357" s="24" t="s">
        <v>149</v>
      </c>
      <c r="B357" s="24" t="s">
        <v>150</v>
      </c>
      <c r="C357" s="24" t="s">
        <v>2060</v>
      </c>
      <c r="D357" s="24" t="s">
        <v>2061</v>
      </c>
      <c r="E357" s="24" t="s">
        <v>2061</v>
      </c>
      <c r="F357" s="24" t="s">
        <v>2062</v>
      </c>
      <c r="G357" s="24" t="s">
        <v>2053</v>
      </c>
      <c r="H357" s="24">
        <v>2025</v>
      </c>
      <c r="I357" s="24" t="b">
        <v>0</v>
      </c>
      <c r="J357" s="25">
        <v>4600000</v>
      </c>
      <c r="K357" s="26">
        <v>0.17</v>
      </c>
      <c r="L357" s="24" t="s">
        <v>2063</v>
      </c>
      <c r="M357" s="24" t="s">
        <v>2064</v>
      </c>
    </row>
    <row r="358" spans="1:13" ht="15.75" customHeight="1">
      <c r="A358" s="24" t="s">
        <v>149</v>
      </c>
      <c r="B358" s="24" t="s">
        <v>150</v>
      </c>
      <c r="C358" s="24" t="s">
        <v>2060</v>
      </c>
      <c r="D358" s="24" t="s">
        <v>2061</v>
      </c>
      <c r="E358" s="24" t="s">
        <v>2061</v>
      </c>
      <c r="F358" s="24" t="s">
        <v>2062</v>
      </c>
      <c r="G358" s="24" t="s">
        <v>2053</v>
      </c>
      <c r="H358" s="24">
        <v>2026</v>
      </c>
      <c r="I358" s="24" t="b">
        <v>0</v>
      </c>
      <c r="J358" s="25">
        <v>1100000</v>
      </c>
      <c r="K358" s="26">
        <v>0.34</v>
      </c>
      <c r="L358" s="24" t="s">
        <v>2063</v>
      </c>
      <c r="M358" s="24" t="s">
        <v>2064</v>
      </c>
    </row>
    <row r="359" spans="1:13" ht="15.75" customHeight="1">
      <c r="A359" s="24" t="s">
        <v>149</v>
      </c>
      <c r="B359" s="24" t="s">
        <v>150</v>
      </c>
      <c r="C359" s="24" t="s">
        <v>2050</v>
      </c>
      <c r="D359" s="24" t="s">
        <v>2036</v>
      </c>
      <c r="E359" s="24" t="s">
        <v>2037</v>
      </c>
      <c r="F359" s="24" t="s">
        <v>2051</v>
      </c>
      <c r="G359" s="24" t="s">
        <v>2065</v>
      </c>
      <c r="H359" s="24">
        <v>2024</v>
      </c>
      <c r="I359" s="24" t="b">
        <v>0</v>
      </c>
      <c r="J359" s="24">
        <v>60</v>
      </c>
      <c r="K359" s="26">
        <v>0.75</v>
      </c>
      <c r="L359" s="24" t="s">
        <v>2066</v>
      </c>
      <c r="M359" s="24" t="s">
        <v>2052</v>
      </c>
    </row>
    <row r="360" spans="1:13" ht="15.75" customHeight="1">
      <c r="A360" s="24" t="s">
        <v>154</v>
      </c>
      <c r="B360" s="24" t="s">
        <v>155</v>
      </c>
      <c r="C360" s="24" t="s">
        <v>2042</v>
      </c>
      <c r="D360" s="24" t="s">
        <v>2036</v>
      </c>
      <c r="E360" s="24" t="s">
        <v>2043</v>
      </c>
      <c r="F360" s="24" t="s">
        <v>2044</v>
      </c>
      <c r="G360" s="24" t="s">
        <v>2039</v>
      </c>
      <c r="H360" s="24">
        <v>2024</v>
      </c>
      <c r="I360" s="24" t="b">
        <v>0</v>
      </c>
      <c r="J360" s="24">
        <v>5.0000000000000001E-3</v>
      </c>
      <c r="K360" s="26">
        <v>0.75</v>
      </c>
      <c r="L360" s="24" t="s">
        <v>2045</v>
      </c>
      <c r="M360" s="24" t="s">
        <v>2046</v>
      </c>
    </row>
    <row r="361" spans="1:13" ht="15.75" customHeight="1">
      <c r="A361" s="24" t="s">
        <v>154</v>
      </c>
      <c r="B361" s="24" t="s">
        <v>155</v>
      </c>
      <c r="C361" s="24" t="s">
        <v>2047</v>
      </c>
      <c r="D361" s="24" t="s">
        <v>2036</v>
      </c>
      <c r="E361" s="24" t="s">
        <v>2048</v>
      </c>
      <c r="F361" s="24" t="s">
        <v>2038</v>
      </c>
      <c r="G361" s="24" t="s">
        <v>2039</v>
      </c>
      <c r="H361" s="24">
        <v>2024</v>
      </c>
      <c r="I361" s="24" t="b">
        <v>0</v>
      </c>
      <c r="J361" s="24">
        <v>1.2999999999999999E-2</v>
      </c>
      <c r="K361" s="26">
        <v>0.5</v>
      </c>
      <c r="L361" s="24" t="s">
        <v>2045</v>
      </c>
      <c r="M361" s="24" t="s">
        <v>2049</v>
      </c>
    </row>
    <row r="362" spans="1:13" ht="15.75" customHeight="1">
      <c r="A362" s="24" t="s">
        <v>154</v>
      </c>
      <c r="B362" s="24" t="s">
        <v>155</v>
      </c>
      <c r="C362" s="24" t="s">
        <v>2050</v>
      </c>
      <c r="D362" s="24" t="s">
        <v>2036</v>
      </c>
      <c r="E362" s="24" t="s">
        <v>2037</v>
      </c>
      <c r="F362" s="24" t="s">
        <v>2051</v>
      </c>
      <c r="G362" s="24" t="s">
        <v>2039</v>
      </c>
      <c r="H362" s="24">
        <v>2024</v>
      </c>
      <c r="I362" s="24" t="b">
        <v>0</v>
      </c>
      <c r="J362" s="24">
        <v>2.3999999999999998E-3</v>
      </c>
      <c r="K362" s="26">
        <v>0.3</v>
      </c>
      <c r="L362" s="24" t="s">
        <v>2045</v>
      </c>
      <c r="M362" s="24" t="s">
        <v>2052</v>
      </c>
    </row>
    <row r="363" spans="1:13" ht="15.75" customHeight="1">
      <c r="A363" s="24" t="s">
        <v>154</v>
      </c>
      <c r="B363" s="24" t="s">
        <v>155</v>
      </c>
      <c r="C363" s="24" t="s">
        <v>2054</v>
      </c>
      <c r="D363" s="24" t="s">
        <v>2036</v>
      </c>
      <c r="E363" s="24" t="s">
        <v>2056</v>
      </c>
      <c r="F363" s="24" t="s">
        <v>2057</v>
      </c>
      <c r="G363" s="24" t="s">
        <v>2039</v>
      </c>
      <c r="H363" s="24">
        <v>2025</v>
      </c>
      <c r="I363" s="24" t="b">
        <v>0</v>
      </c>
      <c r="J363" s="24">
        <v>4.0000000000000001E-3</v>
      </c>
      <c r="K363" s="26">
        <v>0.3</v>
      </c>
      <c r="L363" s="24" t="s">
        <v>2045</v>
      </c>
      <c r="M363" s="24" t="s">
        <v>2059</v>
      </c>
    </row>
    <row r="364" spans="1:13" ht="15.75" customHeight="1">
      <c r="A364" s="24" t="s">
        <v>154</v>
      </c>
      <c r="B364" s="24" t="s">
        <v>110</v>
      </c>
      <c r="C364" s="24" t="s">
        <v>2050</v>
      </c>
      <c r="D364" s="24" t="s">
        <v>2036</v>
      </c>
      <c r="E364" s="24" t="s">
        <v>2037</v>
      </c>
      <c r="F364" s="24" t="s">
        <v>2051</v>
      </c>
      <c r="G364" s="24" t="s">
        <v>2039</v>
      </c>
      <c r="H364" s="24">
        <v>2024</v>
      </c>
      <c r="I364" s="24" t="b">
        <v>1</v>
      </c>
      <c r="J364" s="24">
        <v>3.2000000000000002E-3</v>
      </c>
      <c r="K364" s="26">
        <v>0.3</v>
      </c>
      <c r="L364" s="24" t="s">
        <v>2045</v>
      </c>
      <c r="M364" s="24" t="s">
        <v>2052</v>
      </c>
    </row>
    <row r="365" spans="1:13" ht="15.75" customHeight="1">
      <c r="A365" s="24" t="s">
        <v>154</v>
      </c>
      <c r="B365" s="24" t="s">
        <v>110</v>
      </c>
      <c r="C365" s="24" t="s">
        <v>2054</v>
      </c>
      <c r="D365" s="24" t="s">
        <v>2036</v>
      </c>
      <c r="E365" s="24" t="s">
        <v>2056</v>
      </c>
      <c r="F365" s="24" t="s">
        <v>2057</v>
      </c>
      <c r="G365" s="24" t="s">
        <v>2039</v>
      </c>
      <c r="H365" s="24">
        <v>2024</v>
      </c>
      <c r="I365" s="24" t="b">
        <v>1</v>
      </c>
      <c r="J365" s="25">
        <v>12000</v>
      </c>
      <c r="K365" s="26">
        <v>0.3</v>
      </c>
      <c r="L365" s="24" t="s">
        <v>2058</v>
      </c>
      <c r="M365" s="24" t="s">
        <v>2059</v>
      </c>
    </row>
    <row r="366" spans="1:13" ht="15.75" customHeight="1">
      <c r="A366" s="24" t="s">
        <v>154</v>
      </c>
      <c r="B366" s="24" t="s">
        <v>110</v>
      </c>
      <c r="C366" s="24" t="s">
        <v>2054</v>
      </c>
      <c r="D366" s="24" t="s">
        <v>2036</v>
      </c>
      <c r="E366" s="24" t="s">
        <v>2056</v>
      </c>
      <c r="F366" s="24" t="s">
        <v>2057</v>
      </c>
      <c r="G366" s="24" t="s">
        <v>2039</v>
      </c>
      <c r="H366" s="24">
        <v>2024</v>
      </c>
      <c r="I366" s="24" t="b">
        <v>1</v>
      </c>
      <c r="J366" s="25">
        <v>30000</v>
      </c>
      <c r="K366" s="26">
        <v>0.3</v>
      </c>
      <c r="L366" s="24" t="s">
        <v>2058</v>
      </c>
      <c r="M366" s="24" t="s">
        <v>2059</v>
      </c>
    </row>
    <row r="367" spans="1:13" ht="15.75" customHeight="1">
      <c r="A367" s="24" t="s">
        <v>154</v>
      </c>
      <c r="B367" s="24" t="s">
        <v>110</v>
      </c>
      <c r="C367" s="24" t="s">
        <v>2054</v>
      </c>
      <c r="D367" s="24" t="s">
        <v>2036</v>
      </c>
      <c r="E367" s="24" t="s">
        <v>2056</v>
      </c>
      <c r="F367" s="24" t="s">
        <v>2057</v>
      </c>
      <c r="G367" s="24" t="s">
        <v>2039</v>
      </c>
      <c r="H367" s="24">
        <v>2025</v>
      </c>
      <c r="I367" s="24" t="b">
        <v>1</v>
      </c>
      <c r="J367" s="24">
        <v>1.6999999999999999E-3</v>
      </c>
      <c r="K367" s="26">
        <v>0.3</v>
      </c>
      <c r="L367" s="24" t="s">
        <v>2045</v>
      </c>
      <c r="M367" s="24" t="s">
        <v>2059</v>
      </c>
    </row>
    <row r="368" spans="1:13" ht="15.75" customHeight="1">
      <c r="A368" s="24" t="s">
        <v>154</v>
      </c>
      <c r="B368" s="24" t="s">
        <v>199</v>
      </c>
      <c r="C368" s="24" t="s">
        <v>2050</v>
      </c>
      <c r="D368" s="24" t="s">
        <v>2036</v>
      </c>
      <c r="E368" s="24" t="s">
        <v>2037</v>
      </c>
      <c r="F368" s="24" t="s">
        <v>2051</v>
      </c>
      <c r="G368" s="24" t="s">
        <v>2039</v>
      </c>
      <c r="H368" s="24">
        <v>2024</v>
      </c>
      <c r="I368" s="24" t="b">
        <v>1</v>
      </c>
      <c r="J368" s="24">
        <v>5.0000000000000001E-3</v>
      </c>
      <c r="K368" s="26">
        <v>0.3</v>
      </c>
      <c r="L368" s="24" t="s">
        <v>2045</v>
      </c>
      <c r="M368" s="24" t="s">
        <v>2052</v>
      </c>
    </row>
    <row r="369" spans="1:13" ht="15.75" customHeight="1">
      <c r="A369" s="24" t="s">
        <v>154</v>
      </c>
      <c r="B369" s="24" t="s">
        <v>199</v>
      </c>
      <c r="C369" s="24" t="s">
        <v>2054</v>
      </c>
      <c r="D369" s="24" t="s">
        <v>2036</v>
      </c>
      <c r="E369" s="24" t="s">
        <v>2056</v>
      </c>
      <c r="F369" s="24" t="s">
        <v>2057</v>
      </c>
      <c r="G369" s="24" t="s">
        <v>2039</v>
      </c>
      <c r="H369" s="24">
        <v>2024</v>
      </c>
      <c r="I369" s="24" t="b">
        <v>1</v>
      </c>
      <c r="J369" s="25">
        <v>100000</v>
      </c>
      <c r="K369" s="26">
        <v>0.3</v>
      </c>
      <c r="L369" s="24" t="s">
        <v>2058</v>
      </c>
      <c r="M369" s="24" t="s">
        <v>2059</v>
      </c>
    </row>
    <row r="370" spans="1:13" ht="15.75" customHeight="1">
      <c r="A370" s="24" t="s">
        <v>154</v>
      </c>
      <c r="B370" s="24" t="s">
        <v>199</v>
      </c>
      <c r="C370" s="24" t="s">
        <v>2054</v>
      </c>
      <c r="D370" s="24" t="s">
        <v>2036</v>
      </c>
      <c r="E370" s="24" t="s">
        <v>2056</v>
      </c>
      <c r="F370" s="24" t="s">
        <v>2057</v>
      </c>
      <c r="G370" s="24" t="s">
        <v>2039</v>
      </c>
      <c r="H370" s="24">
        <v>2025</v>
      </c>
      <c r="I370" s="24" t="b">
        <v>1</v>
      </c>
      <c r="J370" s="24">
        <v>3.0000000000000001E-3</v>
      </c>
      <c r="K370" s="26">
        <v>0.3</v>
      </c>
      <c r="L370" s="24" t="s">
        <v>2045</v>
      </c>
      <c r="M370" s="24" t="s">
        <v>2059</v>
      </c>
    </row>
    <row r="371" spans="1:13" ht="15.75" customHeight="1">
      <c r="A371" s="24" t="s">
        <v>154</v>
      </c>
      <c r="B371" s="24" t="s">
        <v>100</v>
      </c>
      <c r="C371" s="24" t="s">
        <v>2050</v>
      </c>
      <c r="D371" s="24" t="s">
        <v>2036</v>
      </c>
      <c r="E371" s="24" t="s">
        <v>2037</v>
      </c>
      <c r="F371" s="24" t="s">
        <v>2051</v>
      </c>
      <c r="G371" s="24" t="s">
        <v>2039</v>
      </c>
      <c r="H371" s="24">
        <v>2024</v>
      </c>
      <c r="I371" s="24" t="b">
        <v>1</v>
      </c>
      <c r="J371" s="24">
        <v>8.9999999999999993E-3</v>
      </c>
      <c r="K371" s="26">
        <v>0.3</v>
      </c>
      <c r="L371" s="24" t="s">
        <v>2045</v>
      </c>
      <c r="M371" s="24" t="s">
        <v>2052</v>
      </c>
    </row>
    <row r="372" spans="1:13" ht="15.75" customHeight="1">
      <c r="A372" s="24" t="s">
        <v>154</v>
      </c>
      <c r="B372" s="24" t="s">
        <v>100</v>
      </c>
      <c r="C372" s="24" t="s">
        <v>2054</v>
      </c>
      <c r="D372" s="24" t="s">
        <v>2036</v>
      </c>
      <c r="E372" s="24" t="s">
        <v>2056</v>
      </c>
      <c r="F372" s="24" t="s">
        <v>2057</v>
      </c>
      <c r="G372" s="24" t="s">
        <v>2039</v>
      </c>
      <c r="H372" s="24">
        <v>2024</v>
      </c>
      <c r="I372" s="24" t="b">
        <v>1</v>
      </c>
      <c r="J372" s="25">
        <v>4000</v>
      </c>
      <c r="K372" s="26">
        <v>0.3</v>
      </c>
      <c r="L372" s="24" t="s">
        <v>2058</v>
      </c>
      <c r="M372" s="24" t="s">
        <v>2059</v>
      </c>
    </row>
    <row r="373" spans="1:13" ht="15.75" customHeight="1">
      <c r="A373" s="24" t="s">
        <v>154</v>
      </c>
      <c r="B373" s="24" t="s">
        <v>100</v>
      </c>
      <c r="C373" s="24" t="s">
        <v>2054</v>
      </c>
      <c r="D373" s="24" t="s">
        <v>2036</v>
      </c>
      <c r="E373" s="24" t="s">
        <v>2056</v>
      </c>
      <c r="F373" s="24" t="s">
        <v>2057</v>
      </c>
      <c r="G373" s="24" t="s">
        <v>2039</v>
      </c>
      <c r="H373" s="24">
        <v>2025</v>
      </c>
      <c r="I373" s="24" t="b">
        <v>1</v>
      </c>
      <c r="J373" s="24">
        <v>1.4999999999999999E-4</v>
      </c>
      <c r="K373" s="26">
        <v>0.3</v>
      </c>
      <c r="L373" s="24" t="s">
        <v>2045</v>
      </c>
      <c r="M373" s="24" t="s">
        <v>2059</v>
      </c>
    </row>
    <row r="374" spans="1:13" ht="15.75" customHeight="1">
      <c r="A374" s="24" t="s">
        <v>154</v>
      </c>
      <c r="B374" s="24" t="s">
        <v>2071</v>
      </c>
      <c r="C374" s="24" t="s">
        <v>2050</v>
      </c>
      <c r="D374" s="24" t="s">
        <v>2036</v>
      </c>
      <c r="E374" s="24" t="s">
        <v>2037</v>
      </c>
      <c r="F374" s="24" t="s">
        <v>2051</v>
      </c>
      <c r="G374" s="24" t="s">
        <v>2039</v>
      </c>
      <c r="H374" s="24">
        <v>2024</v>
      </c>
      <c r="I374" s="24" t="b">
        <v>1</v>
      </c>
      <c r="J374" s="24">
        <v>0.08</v>
      </c>
      <c r="K374" s="26">
        <v>0.3</v>
      </c>
      <c r="L374" s="24" t="s">
        <v>2045</v>
      </c>
      <c r="M374" s="24" t="s">
        <v>2052</v>
      </c>
    </row>
    <row r="375" spans="1:13" ht="15.75" customHeight="1">
      <c r="A375" s="24" t="s">
        <v>154</v>
      </c>
      <c r="B375" s="24" t="s">
        <v>96</v>
      </c>
      <c r="C375" s="24" t="s">
        <v>2050</v>
      </c>
      <c r="D375" s="24" t="s">
        <v>2036</v>
      </c>
      <c r="E375" s="24" t="s">
        <v>2037</v>
      </c>
      <c r="F375" s="24" t="s">
        <v>2051</v>
      </c>
      <c r="G375" s="24" t="s">
        <v>2039</v>
      </c>
      <c r="H375" s="24">
        <v>2024</v>
      </c>
      <c r="I375" s="24" t="b">
        <v>1</v>
      </c>
      <c r="J375" s="24">
        <v>2.5000000000000001E-2</v>
      </c>
      <c r="K375" s="26">
        <v>0.3</v>
      </c>
      <c r="L375" s="24" t="s">
        <v>2045</v>
      </c>
      <c r="M375" s="24" t="s">
        <v>2052</v>
      </c>
    </row>
    <row r="376" spans="1:13" ht="15.75" customHeight="1">
      <c r="A376" s="24" t="s">
        <v>154</v>
      </c>
      <c r="B376" s="24" t="s">
        <v>150</v>
      </c>
      <c r="C376" s="24" t="s">
        <v>2050</v>
      </c>
      <c r="D376" s="24" t="s">
        <v>2036</v>
      </c>
      <c r="E376" s="24" t="s">
        <v>2037</v>
      </c>
      <c r="F376" s="24" t="s">
        <v>2051</v>
      </c>
      <c r="G376" s="24" t="s">
        <v>2039</v>
      </c>
      <c r="H376" s="24">
        <v>2024</v>
      </c>
      <c r="I376" s="24" t="b">
        <v>1</v>
      </c>
      <c r="J376" s="24">
        <v>3.2000000000000002E-3</v>
      </c>
      <c r="K376" s="26">
        <v>0.3</v>
      </c>
      <c r="L376" s="24" t="s">
        <v>2045</v>
      </c>
      <c r="M376" s="24" t="s">
        <v>2052</v>
      </c>
    </row>
    <row r="377" spans="1:13" ht="15.75" customHeight="1">
      <c r="A377" s="24" t="s">
        <v>157</v>
      </c>
      <c r="B377" s="24" t="s">
        <v>158</v>
      </c>
      <c r="C377" s="24" t="s">
        <v>2054</v>
      </c>
      <c r="D377" s="24" t="s">
        <v>2036</v>
      </c>
      <c r="E377" s="24" t="s">
        <v>2037</v>
      </c>
      <c r="F377" s="24" t="s">
        <v>2057</v>
      </c>
      <c r="G377" s="24" t="s">
        <v>2053</v>
      </c>
      <c r="H377" s="24">
        <v>2024</v>
      </c>
      <c r="I377" s="24" t="b">
        <v>0</v>
      </c>
      <c r="J377" s="25">
        <v>190000</v>
      </c>
      <c r="K377" s="26">
        <v>0.5</v>
      </c>
      <c r="L377" s="24" t="s">
        <v>2058</v>
      </c>
      <c r="M377" s="24" t="s">
        <v>2059</v>
      </c>
    </row>
    <row r="378" spans="1:13" ht="15.75" customHeight="1">
      <c r="A378" s="24" t="s">
        <v>157</v>
      </c>
      <c r="B378" s="24" t="s">
        <v>158</v>
      </c>
      <c r="C378" s="24" t="s">
        <v>2042</v>
      </c>
      <c r="D378" s="24" t="s">
        <v>2036</v>
      </c>
      <c r="E378" s="24" t="s">
        <v>2043</v>
      </c>
      <c r="F378" s="24" t="s">
        <v>2044</v>
      </c>
      <c r="G378" s="24" t="s">
        <v>2039</v>
      </c>
      <c r="H378" s="24">
        <v>2024</v>
      </c>
      <c r="I378" s="24" t="b">
        <v>0</v>
      </c>
      <c r="J378" s="24">
        <v>5.0000000000000001E-3</v>
      </c>
      <c r="K378" s="26">
        <v>0.75</v>
      </c>
      <c r="L378" s="24" t="s">
        <v>2045</v>
      </c>
      <c r="M378" s="24" t="s">
        <v>2046</v>
      </c>
    </row>
    <row r="379" spans="1:13" ht="15.75" customHeight="1">
      <c r="A379" s="24" t="s">
        <v>157</v>
      </c>
      <c r="B379" s="24" t="s">
        <v>158</v>
      </c>
      <c r="C379" s="24" t="s">
        <v>2047</v>
      </c>
      <c r="D379" s="24" t="s">
        <v>2036</v>
      </c>
      <c r="E379" s="24" t="s">
        <v>2048</v>
      </c>
      <c r="F379" s="24" t="s">
        <v>2038</v>
      </c>
      <c r="G379" s="24" t="s">
        <v>2039</v>
      </c>
      <c r="H379" s="24">
        <v>2024</v>
      </c>
      <c r="I379" s="24" t="b">
        <v>0</v>
      </c>
      <c r="J379" s="24">
        <v>1.2E-2</v>
      </c>
      <c r="K379" s="26">
        <v>0.5</v>
      </c>
      <c r="L379" s="24" t="s">
        <v>2045</v>
      </c>
      <c r="M379" s="24" t="s">
        <v>2049</v>
      </c>
    </row>
    <row r="380" spans="1:13" ht="15.75" customHeight="1">
      <c r="A380" s="24" t="s">
        <v>157</v>
      </c>
      <c r="B380" s="24" t="s">
        <v>158</v>
      </c>
      <c r="C380" s="24" t="s">
        <v>2050</v>
      </c>
      <c r="D380" s="24" t="s">
        <v>2036</v>
      </c>
      <c r="E380" s="24" t="s">
        <v>2037</v>
      </c>
      <c r="F380" s="24" t="s">
        <v>2051</v>
      </c>
      <c r="G380" s="24" t="s">
        <v>2039</v>
      </c>
      <c r="H380" s="24">
        <v>2024</v>
      </c>
      <c r="I380" s="24" t="b">
        <v>0</v>
      </c>
      <c r="J380" s="24">
        <v>4.0000000000000001E-3</v>
      </c>
      <c r="K380" s="26">
        <v>0.3</v>
      </c>
      <c r="L380" s="24" t="s">
        <v>2045</v>
      </c>
      <c r="M380" s="24" t="s">
        <v>2052</v>
      </c>
    </row>
    <row r="381" spans="1:13" ht="15.75" customHeight="1">
      <c r="A381" s="24" t="s">
        <v>157</v>
      </c>
      <c r="B381" s="24" t="s">
        <v>158</v>
      </c>
      <c r="C381" s="24" t="s">
        <v>2054</v>
      </c>
      <c r="D381" s="24" t="s">
        <v>2036</v>
      </c>
      <c r="E381" s="24" t="s">
        <v>2056</v>
      </c>
      <c r="F381" s="24" t="s">
        <v>2057</v>
      </c>
      <c r="G381" s="24" t="s">
        <v>2039</v>
      </c>
      <c r="H381" s="24">
        <v>2025</v>
      </c>
      <c r="I381" s="24" t="b">
        <v>0</v>
      </c>
      <c r="J381" s="24">
        <v>7.0000000000000001E-3</v>
      </c>
      <c r="K381" s="26">
        <v>0.3</v>
      </c>
      <c r="L381" s="24" t="s">
        <v>2045</v>
      </c>
      <c r="M381" s="24" t="s">
        <v>2059</v>
      </c>
    </row>
    <row r="382" spans="1:13" ht="15.75" customHeight="1">
      <c r="A382" s="24" t="s">
        <v>157</v>
      </c>
      <c r="B382" s="24" t="s">
        <v>107</v>
      </c>
      <c r="C382" s="24" t="s">
        <v>2047</v>
      </c>
      <c r="D382" s="24" t="s">
        <v>2036</v>
      </c>
      <c r="E382" s="24" t="s">
        <v>2048</v>
      </c>
      <c r="F382" s="24" t="s">
        <v>2038</v>
      </c>
      <c r="G382" s="24" t="s">
        <v>2039</v>
      </c>
      <c r="H382" s="24">
        <v>2024</v>
      </c>
      <c r="I382" s="24" t="b">
        <v>1</v>
      </c>
      <c r="J382" s="24">
        <v>0.04</v>
      </c>
      <c r="K382" s="26">
        <v>0.5</v>
      </c>
      <c r="L382" s="24" t="s">
        <v>2045</v>
      </c>
      <c r="M382" s="24" t="s">
        <v>2049</v>
      </c>
    </row>
    <row r="383" spans="1:13" ht="15.75" customHeight="1">
      <c r="A383" s="24" t="s">
        <v>157</v>
      </c>
      <c r="B383" s="24" t="s">
        <v>107</v>
      </c>
      <c r="C383" s="24" t="s">
        <v>2050</v>
      </c>
      <c r="D383" s="24" t="s">
        <v>2036</v>
      </c>
      <c r="E383" s="24" t="s">
        <v>2037</v>
      </c>
      <c r="F383" s="24" t="s">
        <v>2051</v>
      </c>
      <c r="G383" s="24" t="s">
        <v>2039</v>
      </c>
      <c r="H383" s="24">
        <v>2024</v>
      </c>
      <c r="I383" s="24" t="b">
        <v>1</v>
      </c>
      <c r="J383" s="24">
        <v>8.9999999999999993E-3</v>
      </c>
      <c r="K383" s="26">
        <v>0.3</v>
      </c>
      <c r="L383" s="24" t="s">
        <v>2045</v>
      </c>
      <c r="M383" s="24" t="s">
        <v>2052</v>
      </c>
    </row>
    <row r="384" spans="1:13" ht="15.75" customHeight="1">
      <c r="A384" s="24" t="s">
        <v>157</v>
      </c>
      <c r="B384" s="24" t="s">
        <v>107</v>
      </c>
      <c r="C384" s="24" t="s">
        <v>2054</v>
      </c>
      <c r="D384" s="24" t="s">
        <v>2036</v>
      </c>
      <c r="E384" s="24" t="s">
        <v>2056</v>
      </c>
      <c r="F384" s="24" t="s">
        <v>2057</v>
      </c>
      <c r="G384" s="24" t="s">
        <v>2039</v>
      </c>
      <c r="H384" s="24">
        <v>2025</v>
      </c>
      <c r="I384" s="24" t="b">
        <v>1</v>
      </c>
      <c r="J384" s="24">
        <v>1.7000000000000001E-2</v>
      </c>
      <c r="K384" s="26">
        <v>0.3</v>
      </c>
      <c r="L384" s="24" t="s">
        <v>2045</v>
      </c>
      <c r="M384" s="24" t="s">
        <v>2059</v>
      </c>
    </row>
    <row r="385" spans="1:13" ht="15.75" customHeight="1">
      <c r="A385" s="24" t="s">
        <v>157</v>
      </c>
      <c r="B385" s="24" t="s">
        <v>222</v>
      </c>
      <c r="C385" s="24" t="s">
        <v>2047</v>
      </c>
      <c r="D385" s="24" t="s">
        <v>2036</v>
      </c>
      <c r="E385" s="24" t="s">
        <v>2048</v>
      </c>
      <c r="F385" s="24" t="s">
        <v>2038</v>
      </c>
      <c r="G385" s="24" t="s">
        <v>2039</v>
      </c>
      <c r="H385" s="24">
        <v>2024</v>
      </c>
      <c r="I385" s="24" t="b">
        <v>1</v>
      </c>
      <c r="J385" s="24">
        <v>8.0000000000000002E-3</v>
      </c>
      <c r="K385" s="26">
        <v>0.5</v>
      </c>
      <c r="L385" s="24" t="s">
        <v>2045</v>
      </c>
      <c r="M385" s="24" t="s">
        <v>2049</v>
      </c>
    </row>
    <row r="386" spans="1:13" ht="15.75" customHeight="1">
      <c r="A386" s="24" t="s">
        <v>157</v>
      </c>
      <c r="B386" s="24" t="s">
        <v>222</v>
      </c>
      <c r="C386" s="24" t="s">
        <v>2050</v>
      </c>
      <c r="D386" s="24" t="s">
        <v>2036</v>
      </c>
      <c r="E386" s="24" t="s">
        <v>2037</v>
      </c>
      <c r="F386" s="24" t="s">
        <v>2051</v>
      </c>
      <c r="G386" s="24" t="s">
        <v>2039</v>
      </c>
      <c r="H386" s="24">
        <v>2024</v>
      </c>
      <c r="I386" s="24" t="b">
        <v>1</v>
      </c>
      <c r="J386" s="24">
        <v>1.5E-3</v>
      </c>
      <c r="K386" s="26">
        <v>0.3</v>
      </c>
      <c r="L386" s="24" t="s">
        <v>2045</v>
      </c>
      <c r="M386" s="24" t="s">
        <v>2052</v>
      </c>
    </row>
    <row r="387" spans="1:13" ht="15.75" customHeight="1">
      <c r="A387" s="24" t="s">
        <v>157</v>
      </c>
      <c r="B387" s="24" t="s">
        <v>222</v>
      </c>
      <c r="C387" s="24" t="s">
        <v>2054</v>
      </c>
      <c r="D387" s="24" t="s">
        <v>2036</v>
      </c>
      <c r="E387" s="24" t="s">
        <v>2056</v>
      </c>
      <c r="F387" s="24" t="s">
        <v>2057</v>
      </c>
      <c r="G387" s="24" t="s">
        <v>2039</v>
      </c>
      <c r="H387" s="24">
        <v>2025</v>
      </c>
      <c r="I387" s="24" t="b">
        <v>1</v>
      </c>
      <c r="J387" s="24">
        <v>2.5000000000000001E-3</v>
      </c>
      <c r="K387" s="26">
        <v>0.3</v>
      </c>
      <c r="L387" s="24" t="s">
        <v>2045</v>
      </c>
      <c r="M387" s="24" t="s">
        <v>2059</v>
      </c>
    </row>
    <row r="388" spans="1:13" ht="15.75" customHeight="1">
      <c r="A388" s="24" t="s">
        <v>161</v>
      </c>
      <c r="B388" s="24" t="s">
        <v>162</v>
      </c>
      <c r="C388" s="24" t="s">
        <v>2042</v>
      </c>
      <c r="D388" s="24" t="s">
        <v>2036</v>
      </c>
      <c r="E388" s="24" t="s">
        <v>2043</v>
      </c>
      <c r="F388" s="24" t="s">
        <v>2044</v>
      </c>
      <c r="G388" s="24" t="s">
        <v>2039</v>
      </c>
      <c r="H388" s="24">
        <v>2024</v>
      </c>
      <c r="I388" s="24" t="b">
        <v>0</v>
      </c>
      <c r="J388" s="24">
        <v>0.09</v>
      </c>
      <c r="K388" s="26">
        <v>0.75</v>
      </c>
      <c r="L388" s="24" t="s">
        <v>2045</v>
      </c>
      <c r="M388" s="24" t="s">
        <v>2046</v>
      </c>
    </row>
    <row r="389" spans="1:13" ht="15.75" customHeight="1">
      <c r="A389" s="24" t="s">
        <v>161</v>
      </c>
      <c r="B389" s="24" t="s">
        <v>162</v>
      </c>
      <c r="C389" s="24" t="s">
        <v>2047</v>
      </c>
      <c r="D389" s="24" t="s">
        <v>2036</v>
      </c>
      <c r="E389" s="24" t="s">
        <v>2048</v>
      </c>
      <c r="F389" s="24" t="s">
        <v>2038</v>
      </c>
      <c r="G389" s="24" t="s">
        <v>2039</v>
      </c>
      <c r="H389" s="24">
        <v>2024</v>
      </c>
      <c r="I389" s="24" t="b">
        <v>0</v>
      </c>
      <c r="J389" s="24">
        <v>0.08</v>
      </c>
      <c r="K389" s="26">
        <v>0.5</v>
      </c>
      <c r="L389" s="24" t="s">
        <v>2045</v>
      </c>
      <c r="M389" s="24" t="s">
        <v>2049</v>
      </c>
    </row>
    <row r="390" spans="1:13" ht="15.75" customHeight="1">
      <c r="A390" s="24" t="s">
        <v>161</v>
      </c>
      <c r="B390" s="24" t="s">
        <v>162</v>
      </c>
      <c r="C390" s="24" t="s">
        <v>2050</v>
      </c>
      <c r="D390" s="24" t="s">
        <v>2036</v>
      </c>
      <c r="E390" s="24" t="s">
        <v>2037</v>
      </c>
      <c r="F390" s="24" t="s">
        <v>2051</v>
      </c>
      <c r="G390" s="24" t="s">
        <v>2039</v>
      </c>
      <c r="H390" s="24">
        <v>2024</v>
      </c>
      <c r="I390" s="24" t="b">
        <v>0</v>
      </c>
      <c r="J390" s="24">
        <v>0.09</v>
      </c>
      <c r="K390" s="26">
        <v>0.3</v>
      </c>
      <c r="L390" s="24" t="s">
        <v>2045</v>
      </c>
      <c r="M390" s="24" t="s">
        <v>2052</v>
      </c>
    </row>
    <row r="391" spans="1:13" ht="15.75" customHeight="1">
      <c r="A391" s="24" t="s">
        <v>161</v>
      </c>
      <c r="B391" s="24" t="s">
        <v>135</v>
      </c>
      <c r="C391" s="24" t="s">
        <v>2047</v>
      </c>
      <c r="D391" s="24" t="s">
        <v>2036</v>
      </c>
      <c r="E391" s="24" t="s">
        <v>2048</v>
      </c>
      <c r="F391" s="24" t="s">
        <v>2038</v>
      </c>
      <c r="G391" s="24" t="s">
        <v>2039</v>
      </c>
      <c r="H391" s="24">
        <v>2024</v>
      </c>
      <c r="I391" s="24" t="b">
        <v>1</v>
      </c>
      <c r="J391" s="24">
        <v>8.9999999999999993E-3</v>
      </c>
      <c r="K391" s="26">
        <v>0.5</v>
      </c>
      <c r="L391" s="24" t="s">
        <v>2045</v>
      </c>
      <c r="M391" s="24" t="s">
        <v>2049</v>
      </c>
    </row>
    <row r="392" spans="1:13" ht="15.75" customHeight="1">
      <c r="A392" s="24" t="s">
        <v>161</v>
      </c>
      <c r="B392" s="24" t="s">
        <v>135</v>
      </c>
      <c r="C392" s="24" t="s">
        <v>2050</v>
      </c>
      <c r="D392" s="24" t="s">
        <v>2036</v>
      </c>
      <c r="E392" s="24" t="s">
        <v>2037</v>
      </c>
      <c r="F392" s="24" t="s">
        <v>2051</v>
      </c>
      <c r="G392" s="24" t="s">
        <v>2039</v>
      </c>
      <c r="H392" s="24">
        <v>2024</v>
      </c>
      <c r="I392" s="24" t="b">
        <v>1</v>
      </c>
      <c r="J392" s="24">
        <v>1.1999999999999999E-3</v>
      </c>
      <c r="K392" s="26">
        <v>0.3</v>
      </c>
      <c r="L392" s="24" t="s">
        <v>2045</v>
      </c>
      <c r="M392" s="24" t="s">
        <v>2052</v>
      </c>
    </row>
    <row r="393" spans="1:13" ht="15.75" customHeight="1">
      <c r="A393" s="24" t="s">
        <v>161</v>
      </c>
      <c r="B393" s="24" t="s">
        <v>162</v>
      </c>
      <c r="C393" s="24" t="s">
        <v>2050</v>
      </c>
      <c r="D393" s="24" t="s">
        <v>2036</v>
      </c>
      <c r="E393" s="24" t="s">
        <v>2037</v>
      </c>
      <c r="F393" s="24" t="s">
        <v>2051</v>
      </c>
      <c r="G393" s="24" t="s">
        <v>2053</v>
      </c>
      <c r="H393" s="24">
        <v>2024</v>
      </c>
      <c r="I393" s="24" t="b">
        <v>0</v>
      </c>
      <c r="J393" s="24">
        <v>0.04</v>
      </c>
      <c r="K393" s="26">
        <v>0.3</v>
      </c>
      <c r="L393" s="24" t="s">
        <v>2045</v>
      </c>
      <c r="M393" s="24" t="s">
        <v>2052</v>
      </c>
    </row>
    <row r="394" spans="1:13" ht="15.75" customHeight="1">
      <c r="A394" s="24" t="s">
        <v>161</v>
      </c>
      <c r="B394" s="24" t="s">
        <v>162</v>
      </c>
      <c r="C394" s="24" t="s">
        <v>2054</v>
      </c>
      <c r="D394" s="24" t="s">
        <v>2055</v>
      </c>
      <c r="E394" s="24" t="s">
        <v>2056</v>
      </c>
      <c r="F394" s="24" t="s">
        <v>2057</v>
      </c>
      <c r="G394" s="24" t="s">
        <v>2053</v>
      </c>
      <c r="H394" s="24">
        <v>2024</v>
      </c>
      <c r="I394" s="24" t="b">
        <v>0</v>
      </c>
      <c r="J394" s="25">
        <v>940000</v>
      </c>
      <c r="K394" s="26">
        <v>0.1</v>
      </c>
      <c r="L394" s="24" t="s">
        <v>2058</v>
      </c>
      <c r="M394" s="24" t="s">
        <v>2059</v>
      </c>
    </row>
    <row r="395" spans="1:13" ht="15.75" customHeight="1">
      <c r="A395" s="24" t="s">
        <v>161</v>
      </c>
      <c r="B395" s="24" t="s">
        <v>162</v>
      </c>
      <c r="C395" s="24" t="s">
        <v>2054</v>
      </c>
      <c r="D395" s="24" t="s">
        <v>2055</v>
      </c>
      <c r="E395" s="24" t="s">
        <v>2056</v>
      </c>
      <c r="F395" s="24" t="s">
        <v>2057</v>
      </c>
      <c r="G395" s="24" t="s">
        <v>2053</v>
      </c>
      <c r="H395" s="24">
        <v>2025</v>
      </c>
      <c r="I395" s="24" t="b">
        <v>0</v>
      </c>
      <c r="J395" s="24">
        <v>0.03</v>
      </c>
      <c r="K395" s="26">
        <v>0.3</v>
      </c>
      <c r="L395" s="24" t="s">
        <v>2045</v>
      </c>
      <c r="M395" s="24" t="s">
        <v>2059</v>
      </c>
    </row>
    <row r="396" spans="1:13" ht="15.75" customHeight="1">
      <c r="A396" s="24" t="s">
        <v>161</v>
      </c>
      <c r="B396" s="24" t="s">
        <v>162</v>
      </c>
      <c r="C396" s="24" t="s">
        <v>2060</v>
      </c>
      <c r="D396" s="24" t="s">
        <v>2061</v>
      </c>
      <c r="E396" s="24" t="s">
        <v>2061</v>
      </c>
      <c r="F396" s="24" t="s">
        <v>2062</v>
      </c>
      <c r="G396" s="24" t="s">
        <v>2053</v>
      </c>
      <c r="H396" s="24">
        <v>2023</v>
      </c>
      <c r="I396" s="24" t="b">
        <v>0</v>
      </c>
      <c r="J396" s="25">
        <v>41000000</v>
      </c>
      <c r="K396" s="26">
        <v>0.1</v>
      </c>
      <c r="L396" s="24" t="s">
        <v>2063</v>
      </c>
      <c r="M396" s="24" t="s">
        <v>2064</v>
      </c>
    </row>
    <row r="397" spans="1:13" ht="15.75" customHeight="1">
      <c r="A397" s="24" t="s">
        <v>161</v>
      </c>
      <c r="B397" s="24" t="s">
        <v>162</v>
      </c>
      <c r="C397" s="24" t="s">
        <v>2060</v>
      </c>
      <c r="D397" s="24" t="s">
        <v>2061</v>
      </c>
      <c r="E397" s="24" t="s">
        <v>2061</v>
      </c>
      <c r="F397" s="24" t="s">
        <v>2062</v>
      </c>
      <c r="G397" s="24" t="s">
        <v>2053</v>
      </c>
      <c r="H397" s="24">
        <v>2024</v>
      </c>
      <c r="I397" s="24" t="b">
        <v>0</v>
      </c>
      <c r="J397" s="25">
        <v>36000000</v>
      </c>
      <c r="K397" s="26">
        <v>0.11</v>
      </c>
      <c r="L397" s="24" t="s">
        <v>2063</v>
      </c>
      <c r="M397" s="24" t="s">
        <v>2064</v>
      </c>
    </row>
    <row r="398" spans="1:13" ht="15.75" customHeight="1">
      <c r="A398" s="24" t="s">
        <v>161</v>
      </c>
      <c r="B398" s="24" t="s">
        <v>162</v>
      </c>
      <c r="C398" s="24" t="s">
        <v>2060</v>
      </c>
      <c r="D398" s="24" t="s">
        <v>2061</v>
      </c>
      <c r="E398" s="24" t="s">
        <v>2061</v>
      </c>
      <c r="F398" s="24" t="s">
        <v>2062</v>
      </c>
      <c r="G398" s="24" t="s">
        <v>2053</v>
      </c>
      <c r="H398" s="24">
        <v>2025</v>
      </c>
      <c r="I398" s="24" t="b">
        <v>0</v>
      </c>
      <c r="J398" s="25">
        <v>35000000</v>
      </c>
      <c r="K398" s="27">
        <v>7.5999999999999998E-2</v>
      </c>
      <c r="L398" s="24" t="s">
        <v>2063</v>
      </c>
      <c r="M398" s="24" t="s">
        <v>2064</v>
      </c>
    </row>
    <row r="399" spans="1:13" ht="15.75" customHeight="1">
      <c r="A399" s="24" t="s">
        <v>161</v>
      </c>
      <c r="B399" s="24" t="s">
        <v>162</v>
      </c>
      <c r="C399" s="24" t="s">
        <v>2050</v>
      </c>
      <c r="D399" s="24" t="s">
        <v>2036</v>
      </c>
      <c r="E399" s="24" t="s">
        <v>2037</v>
      </c>
      <c r="F399" s="24" t="s">
        <v>2051</v>
      </c>
      <c r="G399" s="24" t="s">
        <v>2065</v>
      </c>
      <c r="H399" s="24">
        <v>2024</v>
      </c>
      <c r="I399" s="24" t="b">
        <v>0</v>
      </c>
      <c r="J399" s="24">
        <v>60</v>
      </c>
      <c r="K399" s="26">
        <v>0.75</v>
      </c>
      <c r="L399" s="24" t="s">
        <v>2066</v>
      </c>
      <c r="M399" s="24" t="s">
        <v>2052</v>
      </c>
    </row>
    <row r="400" spans="1:13" ht="15.75" customHeight="1">
      <c r="A400" s="24" t="s">
        <v>165</v>
      </c>
      <c r="B400" s="24" t="s">
        <v>166</v>
      </c>
      <c r="C400" s="24" t="s">
        <v>2042</v>
      </c>
      <c r="D400" s="24" t="s">
        <v>2036</v>
      </c>
      <c r="E400" s="24" t="s">
        <v>2043</v>
      </c>
      <c r="F400" s="24" t="s">
        <v>2044</v>
      </c>
      <c r="G400" s="24" t="s">
        <v>2039</v>
      </c>
      <c r="H400" s="24">
        <v>2024</v>
      </c>
      <c r="I400" s="24" t="b">
        <v>0</v>
      </c>
      <c r="J400" s="24">
        <v>8.9999999999999993E-3</v>
      </c>
      <c r="K400" s="26">
        <v>0.75</v>
      </c>
      <c r="L400" s="24" t="s">
        <v>2045</v>
      </c>
      <c r="M400" s="24" t="s">
        <v>2046</v>
      </c>
    </row>
    <row r="401" spans="1:13" ht="15.75" customHeight="1">
      <c r="A401" s="24" t="s">
        <v>165</v>
      </c>
      <c r="B401" s="24" t="s">
        <v>166</v>
      </c>
      <c r="C401" s="24" t="s">
        <v>2047</v>
      </c>
      <c r="D401" s="24" t="s">
        <v>2036</v>
      </c>
      <c r="E401" s="24" t="s">
        <v>2048</v>
      </c>
      <c r="F401" s="24" t="s">
        <v>2038</v>
      </c>
      <c r="G401" s="24" t="s">
        <v>2039</v>
      </c>
      <c r="H401" s="24">
        <v>2024</v>
      </c>
      <c r="I401" s="24" t="b">
        <v>0</v>
      </c>
      <c r="J401" s="24">
        <v>0.02</v>
      </c>
      <c r="K401" s="26">
        <v>0.5</v>
      </c>
      <c r="L401" s="24" t="s">
        <v>2045</v>
      </c>
      <c r="M401" s="24" t="s">
        <v>2049</v>
      </c>
    </row>
    <row r="402" spans="1:13" ht="15.75" customHeight="1">
      <c r="A402" s="24" t="s">
        <v>165</v>
      </c>
      <c r="B402" s="24" t="s">
        <v>166</v>
      </c>
      <c r="C402" s="24" t="s">
        <v>2050</v>
      </c>
      <c r="D402" s="24" t="s">
        <v>2036</v>
      </c>
      <c r="E402" s="24" t="s">
        <v>2037</v>
      </c>
      <c r="F402" s="24" t="s">
        <v>2051</v>
      </c>
      <c r="G402" s="24" t="s">
        <v>2039</v>
      </c>
      <c r="H402" s="24">
        <v>2024</v>
      </c>
      <c r="I402" s="24" t="b">
        <v>0</v>
      </c>
      <c r="J402" s="24">
        <v>8.0000000000000002E-3</v>
      </c>
      <c r="K402" s="26">
        <v>0.3</v>
      </c>
      <c r="L402" s="24" t="s">
        <v>2045</v>
      </c>
      <c r="M402" s="24" t="s">
        <v>2052</v>
      </c>
    </row>
    <row r="403" spans="1:13" ht="15.75" customHeight="1">
      <c r="A403" s="24" t="s">
        <v>165</v>
      </c>
      <c r="B403" s="24" t="s">
        <v>166</v>
      </c>
      <c r="C403" s="24" t="s">
        <v>2054</v>
      </c>
      <c r="D403" s="24" t="s">
        <v>2036</v>
      </c>
      <c r="E403" s="24" t="s">
        <v>2056</v>
      </c>
      <c r="F403" s="24" t="s">
        <v>2057</v>
      </c>
      <c r="G403" s="24" t="s">
        <v>2039</v>
      </c>
      <c r="H403" s="24">
        <v>2024</v>
      </c>
      <c r="I403" s="24" t="b">
        <v>0</v>
      </c>
      <c r="J403" s="25">
        <v>70000</v>
      </c>
      <c r="K403" s="26">
        <v>0.3</v>
      </c>
      <c r="L403" s="24" t="s">
        <v>2058</v>
      </c>
      <c r="M403" s="24" t="s">
        <v>2059</v>
      </c>
    </row>
    <row r="404" spans="1:13" ht="15.75" customHeight="1">
      <c r="A404" s="24" t="s">
        <v>165</v>
      </c>
      <c r="B404" s="24" t="s">
        <v>166</v>
      </c>
      <c r="C404" s="24" t="s">
        <v>2054</v>
      </c>
      <c r="D404" s="24" t="s">
        <v>2036</v>
      </c>
      <c r="E404" s="24" t="s">
        <v>2056</v>
      </c>
      <c r="F404" s="24" t="s">
        <v>2057</v>
      </c>
      <c r="G404" s="24" t="s">
        <v>2039</v>
      </c>
      <c r="H404" s="24">
        <v>2025</v>
      </c>
      <c r="I404" s="24" t="b">
        <v>0</v>
      </c>
      <c r="J404" s="24">
        <v>2.3E-3</v>
      </c>
      <c r="K404" s="26">
        <v>0.3</v>
      </c>
      <c r="L404" s="24" t="s">
        <v>2045</v>
      </c>
      <c r="M404" s="24" t="s">
        <v>2059</v>
      </c>
    </row>
    <row r="405" spans="1:13" ht="15.75" customHeight="1">
      <c r="A405" s="24" t="s">
        <v>165</v>
      </c>
      <c r="B405" s="24" t="s">
        <v>209</v>
      </c>
      <c r="C405" s="24" t="s">
        <v>2047</v>
      </c>
      <c r="D405" s="24" t="s">
        <v>2036</v>
      </c>
      <c r="E405" s="24" t="s">
        <v>2048</v>
      </c>
      <c r="F405" s="24" t="s">
        <v>2038</v>
      </c>
      <c r="G405" s="24" t="s">
        <v>2039</v>
      </c>
      <c r="H405" s="24">
        <v>2024</v>
      </c>
      <c r="I405" s="24" t="b">
        <v>1</v>
      </c>
      <c r="J405" s="24">
        <v>0.04</v>
      </c>
      <c r="K405" s="26">
        <v>0.5</v>
      </c>
      <c r="L405" s="24" t="s">
        <v>2045</v>
      </c>
      <c r="M405" s="24" t="s">
        <v>2049</v>
      </c>
    </row>
    <row r="406" spans="1:13" ht="15.75" customHeight="1">
      <c r="A406" s="24" t="s">
        <v>165</v>
      </c>
      <c r="B406" s="24" t="s">
        <v>209</v>
      </c>
      <c r="C406" s="24" t="s">
        <v>2050</v>
      </c>
      <c r="D406" s="24" t="s">
        <v>2036</v>
      </c>
      <c r="E406" s="24" t="s">
        <v>2037</v>
      </c>
      <c r="F406" s="24" t="s">
        <v>2051</v>
      </c>
      <c r="G406" s="24" t="s">
        <v>2039</v>
      </c>
      <c r="H406" s="24">
        <v>2024</v>
      </c>
      <c r="I406" s="24" t="b">
        <v>1</v>
      </c>
      <c r="J406" s="24">
        <v>8.0000000000000002E-3</v>
      </c>
      <c r="K406" s="26">
        <v>0.3</v>
      </c>
      <c r="L406" s="24" t="s">
        <v>2045</v>
      </c>
      <c r="M406" s="24" t="s">
        <v>2052</v>
      </c>
    </row>
    <row r="407" spans="1:13" ht="15.75" customHeight="1">
      <c r="A407" s="24" t="s">
        <v>165</v>
      </c>
      <c r="B407" s="24" t="s">
        <v>209</v>
      </c>
      <c r="C407" s="24" t="s">
        <v>2054</v>
      </c>
      <c r="D407" s="24" t="s">
        <v>2036</v>
      </c>
      <c r="E407" s="24" t="s">
        <v>2056</v>
      </c>
      <c r="F407" s="24" t="s">
        <v>2057</v>
      </c>
      <c r="G407" s="24" t="s">
        <v>2039</v>
      </c>
      <c r="H407" s="24">
        <v>2025</v>
      </c>
      <c r="I407" s="24" t="b">
        <v>1</v>
      </c>
      <c r="J407" s="24">
        <v>1E-3</v>
      </c>
      <c r="K407" s="26">
        <v>0.3</v>
      </c>
      <c r="L407" s="24" t="s">
        <v>2045</v>
      </c>
      <c r="M407" s="24" t="s">
        <v>2059</v>
      </c>
    </row>
    <row r="408" spans="1:13" ht="15.75" customHeight="1">
      <c r="A408" s="24" t="s">
        <v>169</v>
      </c>
      <c r="B408" s="24" t="s">
        <v>170</v>
      </c>
      <c r="C408" s="24" t="s">
        <v>2042</v>
      </c>
      <c r="D408" s="24" t="s">
        <v>2036</v>
      </c>
      <c r="E408" s="24" t="s">
        <v>2043</v>
      </c>
      <c r="F408" s="24" t="s">
        <v>2044</v>
      </c>
      <c r="G408" s="24" t="s">
        <v>2039</v>
      </c>
      <c r="H408" s="24">
        <v>2023</v>
      </c>
      <c r="I408" s="24" t="b">
        <v>0</v>
      </c>
      <c r="J408" s="24">
        <v>1.2999999999999999E-2</v>
      </c>
      <c r="K408" s="26">
        <v>0.75</v>
      </c>
      <c r="L408" s="24" t="s">
        <v>2045</v>
      </c>
      <c r="M408" s="24" t="s">
        <v>2046</v>
      </c>
    </row>
    <row r="409" spans="1:13" ht="15.75" customHeight="1">
      <c r="A409" s="24" t="s">
        <v>169</v>
      </c>
      <c r="B409" s="24" t="s">
        <v>170</v>
      </c>
      <c r="C409" s="24" t="s">
        <v>2047</v>
      </c>
      <c r="D409" s="24" t="s">
        <v>2036</v>
      </c>
      <c r="E409" s="24" t="s">
        <v>2048</v>
      </c>
      <c r="F409" s="24" t="s">
        <v>2038</v>
      </c>
      <c r="G409" s="24" t="s">
        <v>2039</v>
      </c>
      <c r="H409" s="24">
        <v>2023</v>
      </c>
      <c r="I409" s="24" t="b">
        <v>0</v>
      </c>
      <c r="J409" s="24">
        <v>0.1</v>
      </c>
      <c r="K409" s="26">
        <v>0.5</v>
      </c>
      <c r="L409" s="24" t="s">
        <v>2045</v>
      </c>
      <c r="M409" s="24" t="s">
        <v>2049</v>
      </c>
    </row>
    <row r="410" spans="1:13" ht="15.75" customHeight="1">
      <c r="A410" s="24" t="s">
        <v>169</v>
      </c>
      <c r="B410" s="24" t="s">
        <v>170</v>
      </c>
      <c r="C410" s="24" t="s">
        <v>2050</v>
      </c>
      <c r="D410" s="24" t="s">
        <v>2036</v>
      </c>
      <c r="E410" s="24" t="s">
        <v>2037</v>
      </c>
      <c r="F410" s="24" t="s">
        <v>2051</v>
      </c>
      <c r="G410" s="24" t="s">
        <v>2039</v>
      </c>
      <c r="H410" s="24">
        <v>2023</v>
      </c>
      <c r="I410" s="24" t="b">
        <v>0</v>
      </c>
      <c r="J410" s="24">
        <v>7.0000000000000001E-3</v>
      </c>
      <c r="K410" s="26">
        <v>0.3</v>
      </c>
      <c r="L410" s="24" t="s">
        <v>2045</v>
      </c>
      <c r="M410" s="24" t="s">
        <v>2052</v>
      </c>
    </row>
    <row r="411" spans="1:13" ht="15.75" customHeight="1">
      <c r="A411" s="24" t="s">
        <v>169</v>
      </c>
      <c r="B411" s="24" t="s">
        <v>170</v>
      </c>
      <c r="C411" s="24" t="s">
        <v>2054</v>
      </c>
      <c r="D411" s="24" t="s">
        <v>2036</v>
      </c>
      <c r="E411" s="24" t="s">
        <v>2056</v>
      </c>
      <c r="F411" s="24" t="s">
        <v>2057</v>
      </c>
      <c r="G411" s="24" t="s">
        <v>2039</v>
      </c>
      <c r="H411" s="24">
        <v>2024</v>
      </c>
      <c r="I411" s="24" t="b">
        <v>0</v>
      </c>
      <c r="J411" s="25">
        <v>1700</v>
      </c>
      <c r="K411" s="26">
        <v>0.3</v>
      </c>
      <c r="L411" s="24" t="s">
        <v>2058</v>
      </c>
      <c r="M411" s="24" t="s">
        <v>2059</v>
      </c>
    </row>
    <row r="412" spans="1:13" ht="15.75" customHeight="1">
      <c r="A412" s="24" t="s">
        <v>169</v>
      </c>
      <c r="B412" s="24" t="s">
        <v>170</v>
      </c>
      <c r="C412" s="24" t="s">
        <v>2054</v>
      </c>
      <c r="D412" s="24" t="s">
        <v>2036</v>
      </c>
      <c r="E412" s="24" t="s">
        <v>2056</v>
      </c>
      <c r="F412" s="24" t="s">
        <v>2057</v>
      </c>
      <c r="G412" s="24" t="s">
        <v>2039</v>
      </c>
      <c r="H412" s="24">
        <v>2025</v>
      </c>
      <c r="I412" s="24" t="b">
        <v>0</v>
      </c>
      <c r="J412" s="24">
        <v>6.0000000000000002E-5</v>
      </c>
      <c r="K412" s="26">
        <v>0.3</v>
      </c>
      <c r="L412" s="24" t="s">
        <v>2045</v>
      </c>
      <c r="M412" s="24" t="s">
        <v>2059</v>
      </c>
    </row>
    <row r="413" spans="1:13" ht="15.75" customHeight="1">
      <c r="A413" s="24" t="s">
        <v>169</v>
      </c>
      <c r="B413" s="24" t="s">
        <v>219</v>
      </c>
      <c r="C413" s="24" t="s">
        <v>2042</v>
      </c>
      <c r="D413" s="24" t="s">
        <v>2036</v>
      </c>
      <c r="E413" s="24" t="s">
        <v>2043</v>
      </c>
      <c r="F413" s="24" t="s">
        <v>2044</v>
      </c>
      <c r="G413" s="24" t="s">
        <v>2039</v>
      </c>
      <c r="H413" s="24">
        <v>2023</v>
      </c>
      <c r="I413" s="24" t="b">
        <v>1</v>
      </c>
      <c r="J413" s="24">
        <v>3.0000000000000001E-3</v>
      </c>
      <c r="K413" s="26">
        <v>0.75</v>
      </c>
      <c r="L413" s="24" t="s">
        <v>2045</v>
      </c>
      <c r="M413" s="24" t="s">
        <v>2046</v>
      </c>
    </row>
    <row r="414" spans="1:13" ht="15.75" customHeight="1">
      <c r="A414" s="24" t="s">
        <v>169</v>
      </c>
      <c r="B414" s="24" t="s">
        <v>219</v>
      </c>
      <c r="C414" s="24" t="s">
        <v>2047</v>
      </c>
      <c r="D414" s="24" t="s">
        <v>2036</v>
      </c>
      <c r="E414" s="24" t="s">
        <v>2048</v>
      </c>
      <c r="F414" s="24" t="s">
        <v>2038</v>
      </c>
      <c r="G414" s="24" t="s">
        <v>2039</v>
      </c>
      <c r="H414" s="24">
        <v>2023</v>
      </c>
      <c r="I414" s="24" t="b">
        <v>1</v>
      </c>
      <c r="J414" s="24">
        <v>2E-3</v>
      </c>
      <c r="K414" s="26">
        <v>0.5</v>
      </c>
      <c r="L414" s="24" t="s">
        <v>2045</v>
      </c>
      <c r="M414" s="24" t="s">
        <v>2049</v>
      </c>
    </row>
    <row r="415" spans="1:13" ht="15.75" customHeight="1">
      <c r="A415" s="24" t="s">
        <v>169</v>
      </c>
      <c r="B415" s="24" t="s">
        <v>219</v>
      </c>
      <c r="C415" s="24" t="s">
        <v>2050</v>
      </c>
      <c r="D415" s="24" t="s">
        <v>2036</v>
      </c>
      <c r="E415" s="24" t="s">
        <v>2037</v>
      </c>
      <c r="F415" s="24" t="s">
        <v>2051</v>
      </c>
      <c r="G415" s="24" t="s">
        <v>2039</v>
      </c>
      <c r="H415" s="24">
        <v>2023</v>
      </c>
      <c r="I415" s="24" t="b">
        <v>1</v>
      </c>
      <c r="J415" s="24">
        <v>1.2999999999999999E-3</v>
      </c>
      <c r="K415" s="26">
        <v>0.3</v>
      </c>
      <c r="L415" s="24" t="s">
        <v>2045</v>
      </c>
      <c r="M415" s="24" t="s">
        <v>2052</v>
      </c>
    </row>
    <row r="416" spans="1:13" ht="15.75" customHeight="1">
      <c r="A416" s="24" t="s">
        <v>169</v>
      </c>
      <c r="B416" s="24" t="s">
        <v>219</v>
      </c>
      <c r="C416" s="24" t="s">
        <v>2054</v>
      </c>
      <c r="D416" s="24" t="s">
        <v>2036</v>
      </c>
      <c r="E416" s="24" t="s">
        <v>2056</v>
      </c>
      <c r="F416" s="24" t="s">
        <v>2057</v>
      </c>
      <c r="G416" s="24" t="s">
        <v>2039</v>
      </c>
      <c r="H416" s="24">
        <v>2025</v>
      </c>
      <c r="I416" s="24" t="b">
        <v>1</v>
      </c>
      <c r="J416" s="24">
        <v>2.5000000000000001E-5</v>
      </c>
      <c r="K416" s="26">
        <v>0.3</v>
      </c>
      <c r="L416" s="24" t="s">
        <v>2045</v>
      </c>
      <c r="M416" s="24" t="s">
        <v>2059</v>
      </c>
    </row>
    <row r="417" spans="1:13" ht="15.75" customHeight="1">
      <c r="A417" s="24" t="s">
        <v>169</v>
      </c>
      <c r="B417" s="24" t="s">
        <v>73</v>
      </c>
      <c r="C417" s="24" t="s">
        <v>2042</v>
      </c>
      <c r="D417" s="24" t="s">
        <v>2036</v>
      </c>
      <c r="E417" s="24" t="s">
        <v>2043</v>
      </c>
      <c r="F417" s="24" t="s">
        <v>2044</v>
      </c>
      <c r="G417" s="24" t="s">
        <v>2039</v>
      </c>
      <c r="H417" s="24">
        <v>2023</v>
      </c>
      <c r="I417" s="24" t="b">
        <v>1</v>
      </c>
      <c r="J417" s="24">
        <v>1.0999999999999999E-2</v>
      </c>
      <c r="K417" s="26">
        <v>0.75</v>
      </c>
      <c r="L417" s="24" t="s">
        <v>2045</v>
      </c>
      <c r="M417" s="24" t="s">
        <v>2046</v>
      </c>
    </row>
    <row r="418" spans="1:13" ht="15.75" customHeight="1">
      <c r="A418" s="24" t="s">
        <v>169</v>
      </c>
      <c r="B418" s="24" t="s">
        <v>73</v>
      </c>
      <c r="C418" s="24" t="s">
        <v>2047</v>
      </c>
      <c r="D418" s="24" t="s">
        <v>2036</v>
      </c>
      <c r="E418" s="24" t="s">
        <v>2048</v>
      </c>
      <c r="F418" s="24" t="s">
        <v>2038</v>
      </c>
      <c r="G418" s="24" t="s">
        <v>2039</v>
      </c>
      <c r="H418" s="24">
        <v>2023</v>
      </c>
      <c r="I418" s="24" t="b">
        <v>1</v>
      </c>
      <c r="J418" s="24">
        <v>0.03</v>
      </c>
      <c r="K418" s="26">
        <v>0.5</v>
      </c>
      <c r="L418" s="24" t="s">
        <v>2045</v>
      </c>
      <c r="M418" s="24" t="s">
        <v>2049</v>
      </c>
    </row>
    <row r="419" spans="1:13" ht="15.75" customHeight="1">
      <c r="A419" s="24" t="s">
        <v>169</v>
      </c>
      <c r="B419" s="24" t="s">
        <v>73</v>
      </c>
      <c r="C419" s="24" t="s">
        <v>2050</v>
      </c>
      <c r="D419" s="24" t="s">
        <v>2036</v>
      </c>
      <c r="E419" s="24" t="s">
        <v>2037</v>
      </c>
      <c r="F419" s="24" t="s">
        <v>2051</v>
      </c>
      <c r="G419" s="24" t="s">
        <v>2039</v>
      </c>
      <c r="H419" s="24">
        <v>2023</v>
      </c>
      <c r="I419" s="24" t="b">
        <v>1</v>
      </c>
      <c r="J419" s="24">
        <v>6.0000000000000001E-3</v>
      </c>
      <c r="K419" s="26">
        <v>0.3</v>
      </c>
      <c r="L419" s="24" t="s">
        <v>2045</v>
      </c>
      <c r="M419" s="24" t="s">
        <v>2052</v>
      </c>
    </row>
    <row r="420" spans="1:13" ht="15.75" customHeight="1">
      <c r="A420" s="24" t="s">
        <v>169</v>
      </c>
      <c r="B420" s="24" t="s">
        <v>73</v>
      </c>
      <c r="C420" s="24" t="s">
        <v>2054</v>
      </c>
      <c r="D420" s="24" t="s">
        <v>2036</v>
      </c>
      <c r="E420" s="24" t="s">
        <v>2056</v>
      </c>
      <c r="F420" s="24" t="s">
        <v>2057</v>
      </c>
      <c r="G420" s="24" t="s">
        <v>2039</v>
      </c>
      <c r="H420" s="24">
        <v>2024</v>
      </c>
      <c r="I420" s="24" t="b">
        <v>1</v>
      </c>
      <c r="J420" s="24">
        <v>700</v>
      </c>
      <c r="K420" s="26">
        <v>0.3</v>
      </c>
      <c r="L420" s="24" t="s">
        <v>2058</v>
      </c>
      <c r="M420" s="24" t="s">
        <v>2059</v>
      </c>
    </row>
    <row r="421" spans="1:13" ht="15.75" customHeight="1">
      <c r="A421" s="24" t="s">
        <v>169</v>
      </c>
      <c r="B421" s="24" t="s">
        <v>73</v>
      </c>
      <c r="C421" s="24" t="s">
        <v>2054</v>
      </c>
      <c r="D421" s="24" t="s">
        <v>2036</v>
      </c>
      <c r="E421" s="24" t="s">
        <v>2056</v>
      </c>
      <c r="F421" s="24" t="s">
        <v>2057</v>
      </c>
      <c r="G421" s="24" t="s">
        <v>2039</v>
      </c>
      <c r="H421" s="24">
        <v>2025</v>
      </c>
      <c r="I421" s="24" t="b">
        <v>1</v>
      </c>
      <c r="J421" s="24">
        <v>2.5000000000000001E-5</v>
      </c>
      <c r="K421" s="26">
        <v>0.3</v>
      </c>
      <c r="L421" s="24" t="s">
        <v>2045</v>
      </c>
      <c r="M421" s="24" t="s">
        <v>2059</v>
      </c>
    </row>
    <row r="422" spans="1:13" ht="15.75" customHeight="1">
      <c r="A422" s="24" t="s">
        <v>173</v>
      </c>
      <c r="B422" s="24" t="s">
        <v>174</v>
      </c>
      <c r="C422" s="24" t="s">
        <v>2054</v>
      </c>
      <c r="D422" s="24" t="s">
        <v>2036</v>
      </c>
      <c r="E422" s="24" t="s">
        <v>2037</v>
      </c>
      <c r="F422" s="24" t="s">
        <v>2057</v>
      </c>
      <c r="G422" s="24" t="s">
        <v>2053</v>
      </c>
      <c r="H422" s="24">
        <v>2024</v>
      </c>
      <c r="I422" s="24" t="b">
        <v>0</v>
      </c>
      <c r="J422" s="25">
        <v>120000</v>
      </c>
      <c r="K422" s="26">
        <v>0.5</v>
      </c>
      <c r="L422" s="24" t="s">
        <v>2058</v>
      </c>
      <c r="M422" s="24" t="s">
        <v>2059</v>
      </c>
    </row>
    <row r="423" spans="1:13" ht="15.75" customHeight="1">
      <c r="A423" s="24" t="s">
        <v>173</v>
      </c>
      <c r="B423" s="24" t="s">
        <v>174</v>
      </c>
      <c r="C423" s="24" t="s">
        <v>2042</v>
      </c>
      <c r="D423" s="24" t="s">
        <v>2036</v>
      </c>
      <c r="E423" s="24" t="s">
        <v>2043</v>
      </c>
      <c r="F423" s="24" t="s">
        <v>2044</v>
      </c>
      <c r="G423" s="24" t="s">
        <v>2039</v>
      </c>
      <c r="H423" s="24">
        <v>2024</v>
      </c>
      <c r="I423" s="24" t="b">
        <v>0</v>
      </c>
      <c r="J423" s="24">
        <v>3.0000000000000001E-3</v>
      </c>
      <c r="K423" s="26">
        <v>0.75</v>
      </c>
      <c r="L423" s="24" t="s">
        <v>2045</v>
      </c>
      <c r="M423" s="24" t="s">
        <v>2046</v>
      </c>
    </row>
    <row r="424" spans="1:13" ht="15.75" customHeight="1">
      <c r="A424" s="24" t="s">
        <v>173</v>
      </c>
      <c r="B424" s="24" t="s">
        <v>174</v>
      </c>
      <c r="C424" s="24" t="s">
        <v>2047</v>
      </c>
      <c r="D424" s="24" t="s">
        <v>2036</v>
      </c>
      <c r="E424" s="24" t="s">
        <v>2048</v>
      </c>
      <c r="F424" s="24" t="s">
        <v>2038</v>
      </c>
      <c r="G424" s="24" t="s">
        <v>2039</v>
      </c>
      <c r="H424" s="24">
        <v>2024</v>
      </c>
      <c r="I424" s="24" t="b">
        <v>0</v>
      </c>
      <c r="J424" s="24">
        <v>1.0999999999999999E-2</v>
      </c>
      <c r="K424" s="26">
        <v>0.5</v>
      </c>
      <c r="L424" s="24" t="s">
        <v>2045</v>
      </c>
      <c r="M424" s="24" t="s">
        <v>2049</v>
      </c>
    </row>
    <row r="425" spans="1:13" ht="15.75" customHeight="1">
      <c r="A425" s="24" t="s">
        <v>173</v>
      </c>
      <c r="B425" s="24" t="s">
        <v>174</v>
      </c>
      <c r="C425" s="24" t="s">
        <v>2050</v>
      </c>
      <c r="D425" s="24" t="s">
        <v>2036</v>
      </c>
      <c r="E425" s="24" t="s">
        <v>2037</v>
      </c>
      <c r="F425" s="24" t="s">
        <v>2051</v>
      </c>
      <c r="G425" s="24" t="s">
        <v>2039</v>
      </c>
      <c r="H425" s="24">
        <v>2024</v>
      </c>
      <c r="I425" s="24" t="b">
        <v>0</v>
      </c>
      <c r="J425" s="24">
        <v>2.5999999999999999E-3</v>
      </c>
      <c r="K425" s="26">
        <v>0.3</v>
      </c>
      <c r="L425" s="24" t="s">
        <v>2045</v>
      </c>
      <c r="M425" s="24" t="s">
        <v>2052</v>
      </c>
    </row>
    <row r="426" spans="1:13" ht="15.75" customHeight="1">
      <c r="A426" s="24" t="s">
        <v>173</v>
      </c>
      <c r="B426" s="24" t="s">
        <v>174</v>
      </c>
      <c r="C426" s="24" t="s">
        <v>2054</v>
      </c>
      <c r="D426" s="24" t="s">
        <v>2036</v>
      </c>
      <c r="E426" s="24" t="s">
        <v>2056</v>
      </c>
      <c r="F426" s="24" t="s">
        <v>2057</v>
      </c>
      <c r="G426" s="24" t="s">
        <v>2039</v>
      </c>
      <c r="H426" s="24">
        <v>2025</v>
      </c>
      <c r="I426" s="24" t="b">
        <v>0</v>
      </c>
      <c r="J426" s="24">
        <v>4.0000000000000001E-3</v>
      </c>
      <c r="K426" s="26">
        <v>0.3</v>
      </c>
      <c r="L426" s="24" t="s">
        <v>2045</v>
      </c>
      <c r="M426" s="24" t="s">
        <v>2059</v>
      </c>
    </row>
    <row r="427" spans="1:13" ht="15.75" customHeight="1">
      <c r="A427" s="24" t="s">
        <v>173</v>
      </c>
      <c r="B427" s="24" t="s">
        <v>91</v>
      </c>
      <c r="C427" s="24" t="s">
        <v>2050</v>
      </c>
      <c r="D427" s="24" t="s">
        <v>2036</v>
      </c>
      <c r="E427" s="24" t="s">
        <v>2037</v>
      </c>
      <c r="F427" s="24" t="s">
        <v>2051</v>
      </c>
      <c r="G427" s="24" t="s">
        <v>2039</v>
      </c>
      <c r="H427" s="24">
        <v>2024</v>
      </c>
      <c r="I427" s="24" t="b">
        <v>1</v>
      </c>
      <c r="J427" s="24">
        <v>6.0000000000000001E-3</v>
      </c>
      <c r="K427" s="26">
        <v>0.3</v>
      </c>
      <c r="L427" s="24" t="s">
        <v>2045</v>
      </c>
      <c r="M427" s="24" t="s">
        <v>2052</v>
      </c>
    </row>
    <row r="428" spans="1:13" ht="15.75" customHeight="1">
      <c r="A428" s="24" t="s">
        <v>176</v>
      </c>
      <c r="B428" s="24" t="s">
        <v>177</v>
      </c>
      <c r="C428" s="24" t="s">
        <v>2042</v>
      </c>
      <c r="D428" s="24" t="s">
        <v>2036</v>
      </c>
      <c r="E428" s="24" t="s">
        <v>2043</v>
      </c>
      <c r="F428" s="24" t="s">
        <v>2044</v>
      </c>
      <c r="G428" s="24" t="s">
        <v>2039</v>
      </c>
      <c r="H428" s="24">
        <v>2024</v>
      </c>
      <c r="I428" s="24" t="b">
        <v>0</v>
      </c>
      <c r="J428" s="24">
        <v>0.04</v>
      </c>
      <c r="K428" s="26">
        <v>0.75</v>
      </c>
      <c r="L428" s="24" t="s">
        <v>2045</v>
      </c>
      <c r="M428" s="24" t="s">
        <v>2046</v>
      </c>
    </row>
    <row r="429" spans="1:13" ht="15.75" customHeight="1">
      <c r="A429" s="24" t="s">
        <v>176</v>
      </c>
      <c r="B429" s="24" t="s">
        <v>177</v>
      </c>
      <c r="C429" s="24" t="s">
        <v>2047</v>
      </c>
      <c r="D429" s="24" t="s">
        <v>2036</v>
      </c>
      <c r="E429" s="24" t="s">
        <v>2048</v>
      </c>
      <c r="F429" s="24" t="s">
        <v>2038</v>
      </c>
      <c r="G429" s="24" t="s">
        <v>2039</v>
      </c>
      <c r="H429" s="24">
        <v>2024</v>
      </c>
      <c r="I429" s="24" t="b">
        <v>0</v>
      </c>
      <c r="J429" s="24">
        <v>0.03</v>
      </c>
      <c r="K429" s="26">
        <v>0.5</v>
      </c>
      <c r="L429" s="24" t="s">
        <v>2045</v>
      </c>
      <c r="M429" s="24" t="s">
        <v>2049</v>
      </c>
    </row>
    <row r="430" spans="1:13" ht="15.75" customHeight="1">
      <c r="A430" s="24" t="s">
        <v>176</v>
      </c>
      <c r="B430" s="24" t="s">
        <v>177</v>
      </c>
      <c r="C430" s="24" t="s">
        <v>2050</v>
      </c>
      <c r="D430" s="24" t="s">
        <v>2036</v>
      </c>
      <c r="E430" s="24" t="s">
        <v>2037</v>
      </c>
      <c r="F430" s="24" t="s">
        <v>2051</v>
      </c>
      <c r="G430" s="24" t="s">
        <v>2039</v>
      </c>
      <c r="H430" s="24">
        <v>2024</v>
      </c>
      <c r="I430" s="24" t="b">
        <v>0</v>
      </c>
      <c r="J430" s="24">
        <v>0.04</v>
      </c>
      <c r="K430" s="26">
        <v>0.3</v>
      </c>
      <c r="L430" s="24" t="s">
        <v>2045</v>
      </c>
      <c r="M430" s="24" t="s">
        <v>2052</v>
      </c>
    </row>
    <row r="431" spans="1:13" ht="15.75" customHeight="1">
      <c r="A431" s="24" t="s">
        <v>176</v>
      </c>
      <c r="B431" s="24" t="s">
        <v>2071</v>
      </c>
      <c r="C431" s="24" t="s">
        <v>2050</v>
      </c>
      <c r="D431" s="24" t="s">
        <v>2036</v>
      </c>
      <c r="E431" s="24" t="s">
        <v>2037</v>
      </c>
      <c r="F431" s="24" t="s">
        <v>2051</v>
      </c>
      <c r="G431" s="24" t="s">
        <v>2039</v>
      </c>
      <c r="H431" s="24">
        <v>2024</v>
      </c>
      <c r="I431" s="24" t="b">
        <v>1</v>
      </c>
      <c r="J431" s="24">
        <v>0.08</v>
      </c>
      <c r="K431" s="26">
        <v>0.3</v>
      </c>
      <c r="L431" s="24" t="s">
        <v>2045</v>
      </c>
      <c r="M431" s="24" t="s">
        <v>2052</v>
      </c>
    </row>
    <row r="432" spans="1:13" ht="15.75" customHeight="1">
      <c r="A432" s="24" t="s">
        <v>176</v>
      </c>
      <c r="B432" s="24" t="s">
        <v>132</v>
      </c>
      <c r="C432" s="24" t="s">
        <v>2042</v>
      </c>
      <c r="D432" s="24" t="s">
        <v>2036</v>
      </c>
      <c r="E432" s="24" t="s">
        <v>2043</v>
      </c>
      <c r="F432" s="24" t="s">
        <v>2044</v>
      </c>
      <c r="G432" s="24" t="s">
        <v>2039</v>
      </c>
      <c r="H432" s="24">
        <v>2024</v>
      </c>
      <c r="I432" s="24" t="b">
        <v>1</v>
      </c>
      <c r="J432" s="24">
        <v>0.02</v>
      </c>
      <c r="K432" s="26">
        <v>0.75</v>
      </c>
      <c r="L432" s="24" t="s">
        <v>2045</v>
      </c>
      <c r="M432" s="24" t="s">
        <v>2046</v>
      </c>
    </row>
    <row r="433" spans="1:13" ht="15.75" customHeight="1">
      <c r="A433" s="24" t="s">
        <v>176</v>
      </c>
      <c r="B433" s="24" t="s">
        <v>132</v>
      </c>
      <c r="C433" s="24" t="s">
        <v>2047</v>
      </c>
      <c r="D433" s="24" t="s">
        <v>2036</v>
      </c>
      <c r="E433" s="24" t="s">
        <v>2048</v>
      </c>
      <c r="F433" s="24" t="s">
        <v>2038</v>
      </c>
      <c r="G433" s="24" t="s">
        <v>2039</v>
      </c>
      <c r="H433" s="24">
        <v>2024</v>
      </c>
      <c r="I433" s="24" t="b">
        <v>1</v>
      </c>
      <c r="J433" s="24">
        <v>0.04</v>
      </c>
      <c r="K433" s="26">
        <v>0.5</v>
      </c>
      <c r="L433" s="24" t="s">
        <v>2045</v>
      </c>
      <c r="M433" s="24" t="s">
        <v>2049</v>
      </c>
    </row>
    <row r="434" spans="1:13" ht="15.75" customHeight="1">
      <c r="A434" s="24" t="s">
        <v>176</v>
      </c>
      <c r="B434" s="24" t="s">
        <v>132</v>
      </c>
      <c r="C434" s="24" t="s">
        <v>2050</v>
      </c>
      <c r="D434" s="24" t="s">
        <v>2036</v>
      </c>
      <c r="E434" s="24" t="s">
        <v>2037</v>
      </c>
      <c r="F434" s="24" t="s">
        <v>2051</v>
      </c>
      <c r="G434" s="24" t="s">
        <v>2039</v>
      </c>
      <c r="H434" s="24">
        <v>2024</v>
      </c>
      <c r="I434" s="24" t="b">
        <v>1</v>
      </c>
      <c r="J434" s="24">
        <v>8.0000000000000002E-3</v>
      </c>
      <c r="K434" s="26">
        <v>0.3</v>
      </c>
      <c r="L434" s="24" t="s">
        <v>2045</v>
      </c>
      <c r="M434" s="24" t="s">
        <v>2052</v>
      </c>
    </row>
    <row r="435" spans="1:13" ht="15.75" customHeight="1">
      <c r="A435" s="24" t="s">
        <v>176</v>
      </c>
      <c r="B435" s="24" t="s">
        <v>132</v>
      </c>
      <c r="C435" s="24" t="s">
        <v>2054</v>
      </c>
      <c r="D435" s="24" t="s">
        <v>2036</v>
      </c>
      <c r="E435" s="24" t="s">
        <v>2056</v>
      </c>
      <c r="F435" s="24" t="s">
        <v>2057</v>
      </c>
      <c r="G435" s="24" t="s">
        <v>2039</v>
      </c>
      <c r="H435" s="24">
        <v>2025</v>
      </c>
      <c r="I435" s="24" t="b">
        <v>1</v>
      </c>
      <c r="J435" s="24">
        <v>2.7E-2</v>
      </c>
      <c r="K435" s="26">
        <v>0.3</v>
      </c>
      <c r="L435" s="24" t="s">
        <v>2045</v>
      </c>
      <c r="M435" s="24" t="s">
        <v>2059</v>
      </c>
    </row>
    <row r="436" spans="1:13" ht="15.75" customHeight="1">
      <c r="A436" s="24" t="s">
        <v>176</v>
      </c>
      <c r="B436" s="24" t="s">
        <v>235</v>
      </c>
      <c r="C436" s="24" t="s">
        <v>2042</v>
      </c>
      <c r="D436" s="24" t="s">
        <v>2036</v>
      </c>
      <c r="E436" s="24" t="s">
        <v>2043</v>
      </c>
      <c r="F436" s="24" t="s">
        <v>2044</v>
      </c>
      <c r="G436" s="24" t="s">
        <v>2039</v>
      </c>
      <c r="H436" s="24">
        <v>2024</v>
      </c>
      <c r="I436" s="24" t="b">
        <v>1</v>
      </c>
      <c r="J436" s="24">
        <v>2E-3</v>
      </c>
      <c r="K436" s="26">
        <v>0.75</v>
      </c>
      <c r="L436" s="24" t="s">
        <v>2045</v>
      </c>
      <c r="M436" s="24" t="s">
        <v>2046</v>
      </c>
    </row>
    <row r="437" spans="1:13" ht="15.75" customHeight="1">
      <c r="A437" s="24" t="s">
        <v>176</v>
      </c>
      <c r="B437" s="24" t="s">
        <v>235</v>
      </c>
      <c r="C437" s="24" t="s">
        <v>2047</v>
      </c>
      <c r="D437" s="24" t="s">
        <v>2036</v>
      </c>
      <c r="E437" s="24" t="s">
        <v>2048</v>
      </c>
      <c r="F437" s="24" t="s">
        <v>2038</v>
      </c>
      <c r="G437" s="24" t="s">
        <v>2039</v>
      </c>
      <c r="H437" s="24">
        <v>2024</v>
      </c>
      <c r="I437" s="24" t="b">
        <v>1</v>
      </c>
      <c r="J437" s="24">
        <v>6.0000000000000001E-3</v>
      </c>
      <c r="K437" s="26">
        <v>0.5</v>
      </c>
      <c r="L437" s="24" t="s">
        <v>2045</v>
      </c>
      <c r="M437" s="24" t="s">
        <v>2049</v>
      </c>
    </row>
    <row r="438" spans="1:13" ht="15.75" customHeight="1">
      <c r="A438" s="24" t="s">
        <v>176</v>
      </c>
      <c r="B438" s="24" t="s">
        <v>235</v>
      </c>
      <c r="C438" s="24" t="s">
        <v>2050</v>
      </c>
      <c r="D438" s="24" t="s">
        <v>2036</v>
      </c>
      <c r="E438" s="24" t="s">
        <v>2037</v>
      </c>
      <c r="F438" s="24" t="s">
        <v>2051</v>
      </c>
      <c r="G438" s="24" t="s">
        <v>2039</v>
      </c>
      <c r="H438" s="24">
        <v>2024</v>
      </c>
      <c r="I438" s="24" t="b">
        <v>1</v>
      </c>
      <c r="J438" s="24">
        <v>1.1000000000000001E-3</v>
      </c>
      <c r="K438" s="26">
        <v>0.3</v>
      </c>
      <c r="L438" s="24" t="s">
        <v>2045</v>
      </c>
      <c r="M438" s="24" t="s">
        <v>2052</v>
      </c>
    </row>
    <row r="439" spans="1:13" ht="15.75" customHeight="1">
      <c r="A439" s="24" t="s">
        <v>176</v>
      </c>
      <c r="B439" s="24" t="s">
        <v>235</v>
      </c>
      <c r="C439" s="24" t="s">
        <v>2054</v>
      </c>
      <c r="D439" s="24" t="s">
        <v>2036</v>
      </c>
      <c r="E439" s="24" t="s">
        <v>2056</v>
      </c>
      <c r="F439" s="24" t="s">
        <v>2057</v>
      </c>
      <c r="G439" s="24" t="s">
        <v>2039</v>
      </c>
      <c r="H439" s="24">
        <v>2025</v>
      </c>
      <c r="I439" s="24" t="b">
        <v>1</v>
      </c>
      <c r="J439" s="24">
        <v>2.7E-2</v>
      </c>
      <c r="K439" s="26">
        <v>0.3</v>
      </c>
      <c r="L439" s="24" t="s">
        <v>2045</v>
      </c>
      <c r="M439" s="24" t="s">
        <v>2059</v>
      </c>
    </row>
    <row r="440" spans="1:13" ht="15.75" customHeight="1">
      <c r="A440" s="24" t="s">
        <v>176</v>
      </c>
      <c r="B440" s="24" t="s">
        <v>78</v>
      </c>
      <c r="C440" s="24" t="s">
        <v>2047</v>
      </c>
      <c r="D440" s="24" t="s">
        <v>2036</v>
      </c>
      <c r="E440" s="24" t="s">
        <v>2048</v>
      </c>
      <c r="F440" s="24" t="s">
        <v>2038</v>
      </c>
      <c r="G440" s="24" t="s">
        <v>2039</v>
      </c>
      <c r="H440" s="24">
        <v>2024</v>
      </c>
      <c r="I440" s="24" t="b">
        <v>1</v>
      </c>
      <c r="J440" s="24">
        <v>0.09</v>
      </c>
      <c r="K440" s="26">
        <v>0.5</v>
      </c>
      <c r="L440" s="24" t="s">
        <v>2045</v>
      </c>
      <c r="M440" s="24" t="s">
        <v>2049</v>
      </c>
    </row>
    <row r="441" spans="1:13" ht="15.75" customHeight="1">
      <c r="A441" s="24" t="s">
        <v>176</v>
      </c>
      <c r="B441" s="24" t="s">
        <v>78</v>
      </c>
      <c r="C441" s="24" t="s">
        <v>2050</v>
      </c>
      <c r="D441" s="24" t="s">
        <v>2036</v>
      </c>
      <c r="E441" s="24" t="s">
        <v>2037</v>
      </c>
      <c r="F441" s="24" t="s">
        <v>2051</v>
      </c>
      <c r="G441" s="24" t="s">
        <v>2039</v>
      </c>
      <c r="H441" s="24">
        <v>2024</v>
      </c>
      <c r="I441" s="24" t="b">
        <v>1</v>
      </c>
      <c r="J441" s="24">
        <v>7.0000000000000007E-2</v>
      </c>
      <c r="K441" s="26">
        <v>0.3</v>
      </c>
      <c r="L441" s="24" t="s">
        <v>2045</v>
      </c>
      <c r="M441" s="24" t="s">
        <v>2052</v>
      </c>
    </row>
    <row r="442" spans="1:13" ht="15.75" customHeight="1">
      <c r="A442" s="24" t="s">
        <v>176</v>
      </c>
      <c r="B442" s="24" t="s">
        <v>177</v>
      </c>
      <c r="C442" s="24" t="s">
        <v>2050</v>
      </c>
      <c r="D442" s="24" t="s">
        <v>2036</v>
      </c>
      <c r="E442" s="24" t="s">
        <v>2037</v>
      </c>
      <c r="F442" s="24" t="s">
        <v>2051</v>
      </c>
      <c r="G442" s="24" t="s">
        <v>2053</v>
      </c>
      <c r="H442" s="24">
        <v>2024</v>
      </c>
      <c r="I442" s="24" t="b">
        <v>0</v>
      </c>
      <c r="J442" s="24">
        <v>1.7999999999999999E-2</v>
      </c>
      <c r="K442" s="26">
        <v>0.3</v>
      </c>
      <c r="L442" s="24" t="s">
        <v>2045</v>
      </c>
      <c r="M442" s="24" t="s">
        <v>2052</v>
      </c>
    </row>
    <row r="443" spans="1:13" ht="15.75" customHeight="1">
      <c r="A443" s="24" t="s">
        <v>176</v>
      </c>
      <c r="B443" s="24" t="s">
        <v>177</v>
      </c>
      <c r="C443" s="24" t="s">
        <v>2054</v>
      </c>
      <c r="D443" s="24" t="s">
        <v>2055</v>
      </c>
      <c r="E443" s="24" t="s">
        <v>2056</v>
      </c>
      <c r="F443" s="24" t="s">
        <v>2057</v>
      </c>
      <c r="G443" s="24" t="s">
        <v>2053</v>
      </c>
      <c r="H443" s="24">
        <v>2024</v>
      </c>
      <c r="I443" s="24" t="b">
        <v>0</v>
      </c>
      <c r="J443" s="25">
        <v>1200000</v>
      </c>
      <c r="K443" s="26">
        <v>0.1</v>
      </c>
      <c r="L443" s="24" t="s">
        <v>2058</v>
      </c>
      <c r="M443" s="24" t="s">
        <v>2059</v>
      </c>
    </row>
    <row r="444" spans="1:13" ht="15.75" customHeight="1">
      <c r="A444" s="24" t="s">
        <v>176</v>
      </c>
      <c r="B444" s="24" t="s">
        <v>177</v>
      </c>
      <c r="C444" s="24" t="s">
        <v>2054</v>
      </c>
      <c r="D444" s="24" t="s">
        <v>2055</v>
      </c>
      <c r="E444" s="24" t="s">
        <v>2056</v>
      </c>
      <c r="F444" s="24" t="s">
        <v>2057</v>
      </c>
      <c r="G444" s="24" t="s">
        <v>2053</v>
      </c>
      <c r="H444" s="24">
        <v>2025</v>
      </c>
      <c r="I444" s="24" t="b">
        <v>0</v>
      </c>
      <c r="J444" s="24">
        <v>0.04</v>
      </c>
      <c r="K444" s="26">
        <v>0.3</v>
      </c>
      <c r="L444" s="24" t="s">
        <v>2045</v>
      </c>
      <c r="M444" s="24" t="s">
        <v>2059</v>
      </c>
    </row>
    <row r="445" spans="1:13" ht="15.75" customHeight="1">
      <c r="A445" s="24" t="s">
        <v>176</v>
      </c>
      <c r="B445" s="24" t="s">
        <v>177</v>
      </c>
      <c r="C445" s="24" t="s">
        <v>2060</v>
      </c>
      <c r="D445" s="24" t="s">
        <v>2061</v>
      </c>
      <c r="E445" s="24" t="s">
        <v>2061</v>
      </c>
      <c r="F445" s="24" t="s">
        <v>2062</v>
      </c>
      <c r="G445" s="24" t="s">
        <v>2053</v>
      </c>
      <c r="H445" s="24">
        <v>2021</v>
      </c>
      <c r="I445" s="24" t="b">
        <v>0</v>
      </c>
      <c r="J445" s="25">
        <v>135000000</v>
      </c>
      <c r="K445" s="27">
        <v>7.2999999999999995E-2</v>
      </c>
      <c r="L445" s="24" t="s">
        <v>2063</v>
      </c>
      <c r="M445" s="24" t="s">
        <v>2064</v>
      </c>
    </row>
    <row r="446" spans="1:13" ht="15.75" customHeight="1">
      <c r="A446" s="24" t="s">
        <v>176</v>
      </c>
      <c r="B446" s="24" t="s">
        <v>177</v>
      </c>
      <c r="C446" s="24" t="s">
        <v>2060</v>
      </c>
      <c r="D446" s="24" t="s">
        <v>2061</v>
      </c>
      <c r="E446" s="24" t="s">
        <v>2061</v>
      </c>
      <c r="F446" s="24" t="s">
        <v>2062</v>
      </c>
      <c r="G446" s="24" t="s">
        <v>2053</v>
      </c>
      <c r="H446" s="24">
        <v>2022</v>
      </c>
      <c r="I446" s="24" t="b">
        <v>0</v>
      </c>
      <c r="J446" s="25">
        <v>110000000</v>
      </c>
      <c r="K446" s="27">
        <v>9.9000000000000005E-2</v>
      </c>
      <c r="L446" s="24" t="s">
        <v>2063</v>
      </c>
      <c r="M446" s="24" t="s">
        <v>2064</v>
      </c>
    </row>
    <row r="447" spans="1:13" ht="15.75" customHeight="1">
      <c r="A447" s="24" t="s">
        <v>176</v>
      </c>
      <c r="B447" s="24" t="s">
        <v>177</v>
      </c>
      <c r="C447" s="24" t="s">
        <v>2060</v>
      </c>
      <c r="D447" s="24" t="s">
        <v>2061</v>
      </c>
      <c r="E447" s="24" t="s">
        <v>2061</v>
      </c>
      <c r="F447" s="24" t="s">
        <v>2062</v>
      </c>
      <c r="G447" s="24" t="s">
        <v>2053</v>
      </c>
      <c r="H447" s="24">
        <v>2023</v>
      </c>
      <c r="I447" s="24" t="b">
        <v>0</v>
      </c>
      <c r="J447" s="25">
        <v>47000000</v>
      </c>
      <c r="K447" s="27">
        <v>7.0000000000000007E-2</v>
      </c>
      <c r="L447" s="24" t="s">
        <v>2063</v>
      </c>
      <c r="M447" s="24" t="s">
        <v>2064</v>
      </c>
    </row>
    <row r="448" spans="1:13" ht="15.75" customHeight="1">
      <c r="A448" s="24" t="s">
        <v>176</v>
      </c>
      <c r="B448" s="24" t="s">
        <v>177</v>
      </c>
      <c r="C448" s="24" t="s">
        <v>2060</v>
      </c>
      <c r="D448" s="24" t="s">
        <v>2061</v>
      </c>
      <c r="E448" s="24" t="s">
        <v>2061</v>
      </c>
      <c r="F448" s="24" t="s">
        <v>2062</v>
      </c>
      <c r="G448" s="24" t="s">
        <v>2053</v>
      </c>
      <c r="H448" s="24">
        <v>2024</v>
      </c>
      <c r="I448" s="24" t="b">
        <v>0</v>
      </c>
      <c r="J448" s="25">
        <v>45000000</v>
      </c>
      <c r="K448" s="27">
        <v>5.3999999999999999E-2</v>
      </c>
      <c r="L448" s="24" t="s">
        <v>2063</v>
      </c>
      <c r="M448" s="24" t="s">
        <v>2064</v>
      </c>
    </row>
    <row r="449" spans="1:13" ht="15.75" customHeight="1">
      <c r="A449" s="24" t="s">
        <v>176</v>
      </c>
      <c r="B449" s="24" t="s">
        <v>177</v>
      </c>
      <c r="C449" s="24" t="s">
        <v>2060</v>
      </c>
      <c r="D449" s="24" t="s">
        <v>2061</v>
      </c>
      <c r="E449" s="24" t="s">
        <v>2061</v>
      </c>
      <c r="F449" s="24" t="s">
        <v>2062</v>
      </c>
      <c r="G449" s="24" t="s">
        <v>2053</v>
      </c>
      <c r="H449" s="24">
        <v>2025</v>
      </c>
      <c r="I449" s="24" t="b">
        <v>0</v>
      </c>
      <c r="J449" s="25">
        <v>34000000</v>
      </c>
      <c r="K449" s="27">
        <v>8.1000000000000003E-2</v>
      </c>
      <c r="L449" s="24" t="s">
        <v>2063</v>
      </c>
      <c r="M449" s="24" t="s">
        <v>2064</v>
      </c>
    </row>
    <row r="450" spans="1:13" ht="15.75" customHeight="1">
      <c r="A450" s="24" t="s">
        <v>176</v>
      </c>
      <c r="B450" s="24" t="s">
        <v>177</v>
      </c>
      <c r="C450" s="24" t="s">
        <v>2060</v>
      </c>
      <c r="D450" s="24" t="s">
        <v>2061</v>
      </c>
      <c r="E450" s="24" t="s">
        <v>2061</v>
      </c>
      <c r="F450" s="24" t="s">
        <v>2062</v>
      </c>
      <c r="G450" s="24" t="s">
        <v>2053</v>
      </c>
      <c r="H450" s="24">
        <v>2026</v>
      </c>
      <c r="I450" s="24" t="b">
        <v>0</v>
      </c>
      <c r="J450" s="25">
        <v>6000000</v>
      </c>
      <c r="K450" s="26">
        <v>0.19</v>
      </c>
      <c r="L450" s="24" t="s">
        <v>2063</v>
      </c>
      <c r="M450" s="24" t="s">
        <v>2064</v>
      </c>
    </row>
    <row r="451" spans="1:13" ht="15.75" customHeight="1">
      <c r="A451" s="24" t="s">
        <v>176</v>
      </c>
      <c r="B451" s="24" t="s">
        <v>177</v>
      </c>
      <c r="C451" s="24" t="s">
        <v>2050</v>
      </c>
      <c r="D451" s="24" t="s">
        <v>2036</v>
      </c>
      <c r="E451" s="24" t="s">
        <v>2037</v>
      </c>
      <c r="F451" s="24" t="s">
        <v>2051</v>
      </c>
      <c r="G451" s="24" t="s">
        <v>2065</v>
      </c>
      <c r="H451" s="24">
        <v>2024</v>
      </c>
      <c r="I451" s="24" t="b">
        <v>0</v>
      </c>
      <c r="J451" s="24">
        <v>60</v>
      </c>
      <c r="K451" s="26">
        <v>0.75</v>
      </c>
      <c r="L451" s="24" t="s">
        <v>2066</v>
      </c>
      <c r="M451" s="24" t="s">
        <v>2052</v>
      </c>
    </row>
    <row r="452" spans="1:13" ht="15.75" customHeight="1">
      <c r="A452" s="24" t="s">
        <v>180</v>
      </c>
      <c r="B452" s="24" t="s">
        <v>181</v>
      </c>
      <c r="C452" s="24" t="s">
        <v>2042</v>
      </c>
      <c r="D452" s="24" t="s">
        <v>2036</v>
      </c>
      <c r="E452" s="24" t="s">
        <v>2043</v>
      </c>
      <c r="F452" s="24" t="s">
        <v>2044</v>
      </c>
      <c r="G452" s="24" t="s">
        <v>2039</v>
      </c>
      <c r="H452" s="24">
        <v>2023</v>
      </c>
      <c r="I452" s="24" t="b">
        <v>0</v>
      </c>
      <c r="J452" s="24">
        <v>0.01</v>
      </c>
      <c r="K452" s="26">
        <v>0.75</v>
      </c>
      <c r="L452" s="24" t="s">
        <v>2045</v>
      </c>
      <c r="M452" s="24" t="s">
        <v>2046</v>
      </c>
    </row>
    <row r="453" spans="1:13" ht="15.75" customHeight="1">
      <c r="A453" s="24" t="s">
        <v>180</v>
      </c>
      <c r="B453" s="24" t="s">
        <v>181</v>
      </c>
      <c r="C453" s="24" t="s">
        <v>2047</v>
      </c>
      <c r="D453" s="24" t="s">
        <v>2036</v>
      </c>
      <c r="E453" s="24" t="s">
        <v>2048</v>
      </c>
      <c r="F453" s="24" t="s">
        <v>2038</v>
      </c>
      <c r="G453" s="24" t="s">
        <v>2039</v>
      </c>
      <c r="H453" s="24">
        <v>2023</v>
      </c>
      <c r="I453" s="24" t="b">
        <v>0</v>
      </c>
      <c r="J453" s="24">
        <v>0.08</v>
      </c>
      <c r="K453" s="26">
        <v>0.5</v>
      </c>
      <c r="L453" s="24" t="s">
        <v>2045</v>
      </c>
      <c r="M453" s="24" t="s">
        <v>2049</v>
      </c>
    </row>
    <row r="454" spans="1:13" ht="15.75" customHeight="1">
      <c r="A454" s="24" t="s">
        <v>180</v>
      </c>
      <c r="B454" s="24" t="s">
        <v>181</v>
      </c>
      <c r="C454" s="24" t="s">
        <v>2050</v>
      </c>
      <c r="D454" s="24" t="s">
        <v>2036</v>
      </c>
      <c r="E454" s="24" t="s">
        <v>2037</v>
      </c>
      <c r="F454" s="24" t="s">
        <v>2051</v>
      </c>
      <c r="G454" s="24" t="s">
        <v>2039</v>
      </c>
      <c r="H454" s="24">
        <v>2023</v>
      </c>
      <c r="I454" s="24" t="b">
        <v>0</v>
      </c>
      <c r="J454" s="24">
        <v>5.0000000000000001E-3</v>
      </c>
      <c r="K454" s="26">
        <v>0.3</v>
      </c>
      <c r="L454" s="24" t="s">
        <v>2045</v>
      </c>
      <c r="M454" s="24" t="s">
        <v>2052</v>
      </c>
    </row>
    <row r="455" spans="1:13" ht="15.75" customHeight="1">
      <c r="A455" s="24" t="s">
        <v>180</v>
      </c>
      <c r="B455" s="24" t="s">
        <v>181</v>
      </c>
      <c r="C455" s="24" t="s">
        <v>2054</v>
      </c>
      <c r="D455" s="24" t="s">
        <v>2036</v>
      </c>
      <c r="E455" s="24" t="s">
        <v>2056</v>
      </c>
      <c r="F455" s="24" t="s">
        <v>2057</v>
      </c>
      <c r="G455" s="24" t="s">
        <v>2039</v>
      </c>
      <c r="H455" s="24">
        <v>2024</v>
      </c>
      <c r="I455" s="24" t="b">
        <v>0</v>
      </c>
      <c r="J455" s="25">
        <v>80000</v>
      </c>
      <c r="K455" s="26">
        <v>0.3</v>
      </c>
      <c r="L455" s="24" t="s">
        <v>2058</v>
      </c>
      <c r="M455" s="24" t="s">
        <v>2059</v>
      </c>
    </row>
    <row r="456" spans="1:13" ht="15.75" customHeight="1">
      <c r="A456" s="24" t="s">
        <v>180</v>
      </c>
      <c r="B456" s="24" t="s">
        <v>181</v>
      </c>
      <c r="C456" s="24" t="s">
        <v>2054</v>
      </c>
      <c r="D456" s="24" t="s">
        <v>2036</v>
      </c>
      <c r="E456" s="24" t="s">
        <v>2056</v>
      </c>
      <c r="F456" s="24" t="s">
        <v>2057</v>
      </c>
      <c r="G456" s="24" t="s">
        <v>2039</v>
      </c>
      <c r="H456" s="24">
        <v>2025</v>
      </c>
      <c r="I456" s="24" t="b">
        <v>0</v>
      </c>
      <c r="J456" s="24">
        <v>2.8E-3</v>
      </c>
      <c r="K456" s="26">
        <v>0.3</v>
      </c>
      <c r="L456" s="24" t="s">
        <v>2045</v>
      </c>
      <c r="M456" s="24" t="s">
        <v>2059</v>
      </c>
    </row>
    <row r="457" spans="1:13" ht="15.75" customHeight="1">
      <c r="A457" s="24" t="s">
        <v>180</v>
      </c>
      <c r="B457" s="24" t="s">
        <v>144</v>
      </c>
      <c r="C457" s="24" t="s">
        <v>2047</v>
      </c>
      <c r="D457" s="24" t="s">
        <v>2036</v>
      </c>
      <c r="E457" s="24" t="s">
        <v>2048</v>
      </c>
      <c r="F457" s="24" t="s">
        <v>2038</v>
      </c>
      <c r="G457" s="24" t="s">
        <v>2039</v>
      </c>
      <c r="H457" s="24">
        <v>2023</v>
      </c>
      <c r="I457" s="24" t="b">
        <v>1</v>
      </c>
      <c r="J457" s="24">
        <v>0.02</v>
      </c>
      <c r="K457" s="26">
        <v>0.5</v>
      </c>
      <c r="L457" s="24" t="s">
        <v>2045</v>
      </c>
      <c r="M457" s="24" t="s">
        <v>2049</v>
      </c>
    </row>
    <row r="458" spans="1:13" ht="15.75" customHeight="1">
      <c r="A458" s="24" t="s">
        <v>180</v>
      </c>
      <c r="B458" s="24" t="s">
        <v>144</v>
      </c>
      <c r="C458" s="24" t="s">
        <v>2050</v>
      </c>
      <c r="D458" s="24" t="s">
        <v>2036</v>
      </c>
      <c r="E458" s="24" t="s">
        <v>2037</v>
      </c>
      <c r="F458" s="24" t="s">
        <v>2051</v>
      </c>
      <c r="G458" s="24" t="s">
        <v>2039</v>
      </c>
      <c r="H458" s="24">
        <v>2023</v>
      </c>
      <c r="I458" s="24" t="b">
        <v>1</v>
      </c>
      <c r="J458" s="24">
        <v>5.0000000000000001E-3</v>
      </c>
      <c r="K458" s="26">
        <v>0.3</v>
      </c>
      <c r="L458" s="24" t="s">
        <v>2045</v>
      </c>
      <c r="M458" s="24" t="s">
        <v>2052</v>
      </c>
    </row>
    <row r="459" spans="1:13" ht="15.75" customHeight="1">
      <c r="A459" s="24" t="s">
        <v>180</v>
      </c>
      <c r="B459" s="24" t="s">
        <v>144</v>
      </c>
      <c r="C459" s="24" t="s">
        <v>2054</v>
      </c>
      <c r="D459" s="24" t="s">
        <v>2036</v>
      </c>
      <c r="E459" s="24" t="s">
        <v>2056</v>
      </c>
      <c r="F459" s="24" t="s">
        <v>2057</v>
      </c>
      <c r="G459" s="24" t="s">
        <v>2039</v>
      </c>
      <c r="H459" s="24">
        <v>2025</v>
      </c>
      <c r="I459" s="24" t="b">
        <v>1</v>
      </c>
      <c r="J459" s="24">
        <v>0.01</v>
      </c>
      <c r="K459" s="26">
        <v>0.3</v>
      </c>
      <c r="L459" s="24" t="s">
        <v>2045</v>
      </c>
      <c r="M459" s="24" t="s">
        <v>2059</v>
      </c>
    </row>
    <row r="460" spans="1:13" ht="15.75" customHeight="1">
      <c r="A460" s="24" t="s">
        <v>180</v>
      </c>
      <c r="B460" s="24" t="s">
        <v>202</v>
      </c>
      <c r="C460" s="24" t="s">
        <v>2042</v>
      </c>
      <c r="D460" s="24" t="s">
        <v>2036</v>
      </c>
      <c r="E460" s="24" t="s">
        <v>2043</v>
      </c>
      <c r="F460" s="24" t="s">
        <v>2044</v>
      </c>
      <c r="G460" s="24" t="s">
        <v>2039</v>
      </c>
      <c r="H460" s="24">
        <v>2023</v>
      </c>
      <c r="I460" s="24" t="b">
        <v>1</v>
      </c>
      <c r="J460" s="24">
        <v>0.02</v>
      </c>
      <c r="K460" s="26">
        <v>0.75</v>
      </c>
      <c r="L460" s="24" t="s">
        <v>2045</v>
      </c>
      <c r="M460" s="24" t="s">
        <v>2046</v>
      </c>
    </row>
    <row r="461" spans="1:13" ht="15.75" customHeight="1">
      <c r="A461" s="24" t="s">
        <v>180</v>
      </c>
      <c r="B461" s="24" t="s">
        <v>202</v>
      </c>
      <c r="C461" s="24" t="s">
        <v>2047</v>
      </c>
      <c r="D461" s="24" t="s">
        <v>2036</v>
      </c>
      <c r="E461" s="24" t="s">
        <v>2048</v>
      </c>
      <c r="F461" s="24" t="s">
        <v>2038</v>
      </c>
      <c r="G461" s="24" t="s">
        <v>2039</v>
      </c>
      <c r="H461" s="24">
        <v>2023</v>
      </c>
      <c r="I461" s="24" t="b">
        <v>1</v>
      </c>
      <c r="J461" s="24">
        <v>0.05</v>
      </c>
      <c r="K461" s="26">
        <v>0.5</v>
      </c>
      <c r="L461" s="24" t="s">
        <v>2045</v>
      </c>
      <c r="M461" s="24" t="s">
        <v>2049</v>
      </c>
    </row>
    <row r="462" spans="1:13" ht="15.75" customHeight="1">
      <c r="A462" s="24" t="s">
        <v>180</v>
      </c>
      <c r="B462" s="24" t="s">
        <v>202</v>
      </c>
      <c r="C462" s="24" t="s">
        <v>2050</v>
      </c>
      <c r="D462" s="24" t="s">
        <v>2036</v>
      </c>
      <c r="E462" s="24" t="s">
        <v>2037</v>
      </c>
      <c r="F462" s="24" t="s">
        <v>2051</v>
      </c>
      <c r="G462" s="24" t="s">
        <v>2039</v>
      </c>
      <c r="H462" s="24">
        <v>2023</v>
      </c>
      <c r="I462" s="24" t="b">
        <v>1</v>
      </c>
      <c r="J462" s="24">
        <v>8.9999999999999993E-3</v>
      </c>
      <c r="K462" s="26">
        <v>0.3</v>
      </c>
      <c r="L462" s="24" t="s">
        <v>2045</v>
      </c>
      <c r="M462" s="24" t="s">
        <v>2052</v>
      </c>
    </row>
    <row r="463" spans="1:13" ht="15.75" customHeight="1">
      <c r="A463" s="24" t="s">
        <v>180</v>
      </c>
      <c r="B463" s="24" t="s">
        <v>202</v>
      </c>
      <c r="C463" s="24" t="s">
        <v>2054</v>
      </c>
      <c r="D463" s="24" t="s">
        <v>2036</v>
      </c>
      <c r="E463" s="24" t="s">
        <v>2056</v>
      </c>
      <c r="F463" s="24" t="s">
        <v>2057</v>
      </c>
      <c r="G463" s="24" t="s">
        <v>2039</v>
      </c>
      <c r="H463" s="24">
        <v>2024</v>
      </c>
      <c r="I463" s="24" t="b">
        <v>1</v>
      </c>
      <c r="J463" s="25">
        <v>90000</v>
      </c>
      <c r="K463" s="26">
        <v>0.3</v>
      </c>
      <c r="L463" s="24" t="s">
        <v>2058</v>
      </c>
      <c r="M463" s="24" t="s">
        <v>2059</v>
      </c>
    </row>
    <row r="464" spans="1:13" ht="15.75" customHeight="1">
      <c r="A464" s="24" t="s">
        <v>180</v>
      </c>
      <c r="B464" s="24" t="s">
        <v>202</v>
      </c>
      <c r="C464" s="24" t="s">
        <v>2054</v>
      </c>
      <c r="D464" s="24" t="s">
        <v>2036</v>
      </c>
      <c r="E464" s="24" t="s">
        <v>2056</v>
      </c>
      <c r="F464" s="24" t="s">
        <v>2057</v>
      </c>
      <c r="G464" s="24" t="s">
        <v>2039</v>
      </c>
      <c r="H464" s="24">
        <v>2025</v>
      </c>
      <c r="I464" s="24" t="b">
        <v>1</v>
      </c>
      <c r="J464" s="24">
        <v>3.0999999999999999E-3</v>
      </c>
      <c r="K464" s="26">
        <v>0.3</v>
      </c>
      <c r="L464" s="24" t="s">
        <v>2045</v>
      </c>
      <c r="M464" s="24" t="s">
        <v>2059</v>
      </c>
    </row>
    <row r="465" spans="1:13" ht="15.75" customHeight="1">
      <c r="A465" s="24" t="s">
        <v>180</v>
      </c>
      <c r="B465" s="24" t="s">
        <v>147</v>
      </c>
      <c r="C465" s="24" t="s">
        <v>2050</v>
      </c>
      <c r="D465" s="24" t="s">
        <v>2036</v>
      </c>
      <c r="E465" s="24" t="s">
        <v>2037</v>
      </c>
      <c r="F465" s="24" t="s">
        <v>2051</v>
      </c>
      <c r="G465" s="24" t="s">
        <v>2039</v>
      </c>
      <c r="H465" s="24">
        <v>2023</v>
      </c>
      <c r="I465" s="24" t="b">
        <v>1</v>
      </c>
      <c r="J465" s="24">
        <v>6.0000000000000001E-3</v>
      </c>
      <c r="K465" s="26">
        <v>0.3</v>
      </c>
      <c r="L465" s="24" t="s">
        <v>2045</v>
      </c>
      <c r="M465" s="24" t="s">
        <v>2052</v>
      </c>
    </row>
    <row r="466" spans="1:13" ht="15.75" customHeight="1">
      <c r="A466" s="24" t="s">
        <v>180</v>
      </c>
      <c r="B466" s="24" t="s">
        <v>245</v>
      </c>
      <c r="C466" s="24" t="s">
        <v>2042</v>
      </c>
      <c r="D466" s="24" t="s">
        <v>2036</v>
      </c>
      <c r="E466" s="24" t="s">
        <v>2043</v>
      </c>
      <c r="F466" s="24" t="s">
        <v>2044</v>
      </c>
      <c r="G466" s="24" t="s">
        <v>2039</v>
      </c>
      <c r="H466" s="24">
        <v>2023</v>
      </c>
      <c r="I466" s="24" t="b">
        <v>1</v>
      </c>
      <c r="J466" s="24">
        <v>2E-3</v>
      </c>
      <c r="K466" s="26">
        <v>0.75</v>
      </c>
      <c r="L466" s="24" t="s">
        <v>2045</v>
      </c>
      <c r="M466" s="24" t="s">
        <v>2046</v>
      </c>
    </row>
    <row r="467" spans="1:13" ht="15.75" customHeight="1">
      <c r="A467" s="24" t="s">
        <v>180</v>
      </c>
      <c r="B467" s="24" t="s">
        <v>245</v>
      </c>
      <c r="C467" s="24" t="s">
        <v>2047</v>
      </c>
      <c r="D467" s="24" t="s">
        <v>2036</v>
      </c>
      <c r="E467" s="24" t="s">
        <v>2048</v>
      </c>
      <c r="F467" s="24" t="s">
        <v>2038</v>
      </c>
      <c r="G467" s="24" t="s">
        <v>2039</v>
      </c>
      <c r="H467" s="24">
        <v>2023</v>
      </c>
      <c r="I467" s="24" t="b">
        <v>1</v>
      </c>
      <c r="J467" s="24">
        <v>5.0000000000000001E-3</v>
      </c>
      <c r="K467" s="26">
        <v>0.5</v>
      </c>
      <c r="L467" s="24" t="s">
        <v>2045</v>
      </c>
      <c r="M467" s="24" t="s">
        <v>2049</v>
      </c>
    </row>
    <row r="468" spans="1:13" ht="15.75" customHeight="1">
      <c r="A468" s="24" t="s">
        <v>180</v>
      </c>
      <c r="B468" s="24" t="s">
        <v>245</v>
      </c>
      <c r="C468" s="24" t="s">
        <v>2050</v>
      </c>
      <c r="D468" s="24" t="s">
        <v>2036</v>
      </c>
      <c r="E468" s="24" t="s">
        <v>2037</v>
      </c>
      <c r="F468" s="24" t="s">
        <v>2051</v>
      </c>
      <c r="G468" s="24" t="s">
        <v>2039</v>
      </c>
      <c r="H468" s="24">
        <v>2023</v>
      </c>
      <c r="I468" s="24" t="b">
        <v>1</v>
      </c>
      <c r="J468" s="24">
        <v>1E-3</v>
      </c>
      <c r="K468" s="26">
        <v>0.3</v>
      </c>
      <c r="L468" s="24" t="s">
        <v>2045</v>
      </c>
      <c r="M468" s="24" t="s">
        <v>2052</v>
      </c>
    </row>
    <row r="469" spans="1:13" ht="15.75" customHeight="1">
      <c r="A469" s="24" t="s">
        <v>180</v>
      </c>
      <c r="B469" s="24" t="s">
        <v>53</v>
      </c>
      <c r="C469" s="24" t="s">
        <v>2042</v>
      </c>
      <c r="D469" s="24" t="s">
        <v>2036</v>
      </c>
      <c r="E469" s="24" t="s">
        <v>2043</v>
      </c>
      <c r="F469" s="24" t="s">
        <v>2044</v>
      </c>
      <c r="G469" s="24" t="s">
        <v>2039</v>
      </c>
      <c r="H469" s="24">
        <v>2023</v>
      </c>
      <c r="I469" s="24" t="b">
        <v>1</v>
      </c>
      <c r="J469" s="24">
        <v>8.9999999999999998E-4</v>
      </c>
      <c r="K469" s="26">
        <v>0.75</v>
      </c>
      <c r="L469" s="24" t="s">
        <v>2045</v>
      </c>
      <c r="M469" s="24" t="s">
        <v>2046</v>
      </c>
    </row>
    <row r="470" spans="1:13" ht="15.75" customHeight="1">
      <c r="A470" s="24" t="s">
        <v>180</v>
      </c>
      <c r="B470" s="24" t="s">
        <v>53</v>
      </c>
      <c r="C470" s="24" t="s">
        <v>2047</v>
      </c>
      <c r="D470" s="24" t="s">
        <v>2036</v>
      </c>
      <c r="E470" s="24" t="s">
        <v>2048</v>
      </c>
      <c r="F470" s="24" t="s">
        <v>2038</v>
      </c>
      <c r="G470" s="24" t="s">
        <v>2039</v>
      </c>
      <c r="H470" s="24">
        <v>2023</v>
      </c>
      <c r="I470" s="24" t="b">
        <v>1</v>
      </c>
      <c r="J470" s="24">
        <v>6.0000000000000001E-3</v>
      </c>
      <c r="K470" s="26">
        <v>0.5</v>
      </c>
      <c r="L470" s="24" t="s">
        <v>2045</v>
      </c>
      <c r="M470" s="24" t="s">
        <v>2049</v>
      </c>
    </row>
    <row r="471" spans="1:13" ht="15.75" customHeight="1">
      <c r="A471" s="24" t="s">
        <v>180</v>
      </c>
      <c r="B471" s="24" t="s">
        <v>53</v>
      </c>
      <c r="C471" s="24" t="s">
        <v>2050</v>
      </c>
      <c r="D471" s="24" t="s">
        <v>2036</v>
      </c>
      <c r="E471" s="24" t="s">
        <v>2037</v>
      </c>
      <c r="F471" s="24" t="s">
        <v>2051</v>
      </c>
      <c r="G471" s="24" t="s">
        <v>2039</v>
      </c>
      <c r="H471" s="24">
        <v>2023</v>
      </c>
      <c r="I471" s="24" t="b">
        <v>1</v>
      </c>
      <c r="J471" s="24">
        <v>5.0000000000000001E-4</v>
      </c>
      <c r="K471" s="26">
        <v>0.3</v>
      </c>
      <c r="L471" s="24" t="s">
        <v>2045</v>
      </c>
      <c r="M471" s="24" t="s">
        <v>2052</v>
      </c>
    </row>
    <row r="472" spans="1:13" ht="15.75" customHeight="1">
      <c r="A472" s="24" t="s">
        <v>180</v>
      </c>
      <c r="B472" s="24" t="s">
        <v>206</v>
      </c>
      <c r="C472" s="24" t="s">
        <v>2050</v>
      </c>
      <c r="D472" s="24" t="s">
        <v>2036</v>
      </c>
      <c r="E472" s="24" t="s">
        <v>2037</v>
      </c>
      <c r="F472" s="24" t="s">
        <v>2051</v>
      </c>
      <c r="G472" s="24" t="s">
        <v>2039</v>
      </c>
      <c r="H472" s="24">
        <v>2023</v>
      </c>
      <c r="I472" s="24" t="b">
        <v>1</v>
      </c>
      <c r="J472" s="24">
        <v>2.8999999999999998E-3</v>
      </c>
      <c r="K472" s="26">
        <v>0.3</v>
      </c>
      <c r="L472" s="24" t="s">
        <v>2045</v>
      </c>
      <c r="M472" s="24" t="s">
        <v>2052</v>
      </c>
    </row>
    <row r="473" spans="1:13" ht="15.75" customHeight="1">
      <c r="A473" s="24" t="s">
        <v>180</v>
      </c>
      <c r="B473" s="24" t="s">
        <v>241</v>
      </c>
      <c r="C473" s="24" t="s">
        <v>2042</v>
      </c>
      <c r="D473" s="24" t="s">
        <v>2036</v>
      </c>
      <c r="E473" s="24" t="s">
        <v>2043</v>
      </c>
      <c r="F473" s="24" t="s">
        <v>2044</v>
      </c>
      <c r="G473" s="24" t="s">
        <v>2039</v>
      </c>
      <c r="H473" s="24">
        <v>2023</v>
      </c>
      <c r="I473" s="24" t="b">
        <v>1</v>
      </c>
      <c r="J473" s="24">
        <v>0.04</v>
      </c>
      <c r="K473" s="26">
        <v>0.75</v>
      </c>
      <c r="L473" s="24" t="s">
        <v>2045</v>
      </c>
      <c r="M473" s="24" t="s">
        <v>2046</v>
      </c>
    </row>
    <row r="474" spans="1:13" ht="15.75" customHeight="1">
      <c r="A474" s="24" t="s">
        <v>180</v>
      </c>
      <c r="B474" s="24" t="s">
        <v>241</v>
      </c>
      <c r="C474" s="24" t="s">
        <v>2047</v>
      </c>
      <c r="D474" s="24" t="s">
        <v>2036</v>
      </c>
      <c r="E474" s="24" t="s">
        <v>2048</v>
      </c>
      <c r="F474" s="24" t="s">
        <v>2038</v>
      </c>
      <c r="G474" s="24" t="s">
        <v>2039</v>
      </c>
      <c r="H474" s="24">
        <v>2023</v>
      </c>
      <c r="I474" s="24" t="b">
        <v>1</v>
      </c>
      <c r="J474" s="24">
        <v>0.03</v>
      </c>
      <c r="K474" s="26">
        <v>0.5</v>
      </c>
      <c r="L474" s="24" t="s">
        <v>2045</v>
      </c>
      <c r="M474" s="24" t="s">
        <v>2049</v>
      </c>
    </row>
    <row r="475" spans="1:13" ht="15.75" customHeight="1">
      <c r="A475" s="24" t="s">
        <v>180</v>
      </c>
      <c r="B475" s="24" t="s">
        <v>241</v>
      </c>
      <c r="C475" s="24" t="s">
        <v>2050</v>
      </c>
      <c r="D475" s="24" t="s">
        <v>2036</v>
      </c>
      <c r="E475" s="24" t="s">
        <v>2037</v>
      </c>
      <c r="F475" s="24" t="s">
        <v>2051</v>
      </c>
      <c r="G475" s="24" t="s">
        <v>2039</v>
      </c>
      <c r="H475" s="24">
        <v>2023</v>
      </c>
      <c r="I475" s="24" t="b">
        <v>1</v>
      </c>
      <c r="J475" s="24">
        <v>2.7E-2</v>
      </c>
      <c r="K475" s="26">
        <v>0.3</v>
      </c>
      <c r="L475" s="24" t="s">
        <v>2045</v>
      </c>
      <c r="M475" s="24" t="s">
        <v>2052</v>
      </c>
    </row>
    <row r="476" spans="1:13" ht="15.75" customHeight="1">
      <c r="A476" s="24" t="s">
        <v>184</v>
      </c>
      <c r="B476" s="24" t="s">
        <v>185</v>
      </c>
      <c r="C476" s="24" t="s">
        <v>2042</v>
      </c>
      <c r="D476" s="24" t="s">
        <v>2036</v>
      </c>
      <c r="E476" s="24" t="s">
        <v>2043</v>
      </c>
      <c r="F476" s="24" t="s">
        <v>2044</v>
      </c>
      <c r="G476" s="24" t="s">
        <v>2039</v>
      </c>
      <c r="H476" s="24">
        <v>2023</v>
      </c>
      <c r="I476" s="24" t="b">
        <v>0</v>
      </c>
      <c r="J476" s="24">
        <v>0.02</v>
      </c>
      <c r="K476" s="26">
        <v>0.75</v>
      </c>
      <c r="L476" s="24" t="s">
        <v>2045</v>
      </c>
      <c r="M476" s="24" t="s">
        <v>2046</v>
      </c>
    </row>
    <row r="477" spans="1:13" ht="15.75" customHeight="1">
      <c r="A477" s="24" t="s">
        <v>184</v>
      </c>
      <c r="B477" s="24" t="s">
        <v>185</v>
      </c>
      <c r="C477" s="24" t="s">
        <v>2047</v>
      </c>
      <c r="D477" s="24" t="s">
        <v>2036</v>
      </c>
      <c r="E477" s="24" t="s">
        <v>2048</v>
      </c>
      <c r="F477" s="24" t="s">
        <v>2038</v>
      </c>
      <c r="G477" s="24" t="s">
        <v>2039</v>
      </c>
      <c r="H477" s="24">
        <v>2023</v>
      </c>
      <c r="I477" s="24" t="b">
        <v>0</v>
      </c>
      <c r="J477" s="24">
        <v>0.06</v>
      </c>
      <c r="K477" s="26">
        <v>0.5</v>
      </c>
      <c r="L477" s="24" t="s">
        <v>2045</v>
      </c>
      <c r="M477" s="24" t="s">
        <v>2049</v>
      </c>
    </row>
    <row r="478" spans="1:13" ht="15.75" customHeight="1">
      <c r="A478" s="24" t="s">
        <v>184</v>
      </c>
      <c r="B478" s="24" t="s">
        <v>185</v>
      </c>
      <c r="C478" s="24" t="s">
        <v>2050</v>
      </c>
      <c r="D478" s="24" t="s">
        <v>2036</v>
      </c>
      <c r="E478" s="24" t="s">
        <v>2037</v>
      </c>
      <c r="F478" s="24" t="s">
        <v>2051</v>
      </c>
      <c r="G478" s="24" t="s">
        <v>2039</v>
      </c>
      <c r="H478" s="24">
        <v>2023</v>
      </c>
      <c r="I478" s="24" t="b">
        <v>0</v>
      </c>
      <c r="J478" s="24">
        <v>1.2E-2</v>
      </c>
      <c r="K478" s="26">
        <v>0.3</v>
      </c>
      <c r="L478" s="24" t="s">
        <v>2045</v>
      </c>
      <c r="M478" s="24" t="s">
        <v>2052</v>
      </c>
    </row>
    <row r="479" spans="1:13" ht="15.75" customHeight="1">
      <c r="A479" s="24" t="s">
        <v>184</v>
      </c>
      <c r="B479" s="24" t="s">
        <v>185</v>
      </c>
      <c r="C479" s="24" t="s">
        <v>2054</v>
      </c>
      <c r="D479" s="24" t="s">
        <v>2036</v>
      </c>
      <c r="E479" s="24" t="s">
        <v>2056</v>
      </c>
      <c r="F479" s="24" t="s">
        <v>2057</v>
      </c>
      <c r="G479" s="24" t="s">
        <v>2039</v>
      </c>
      <c r="H479" s="24">
        <v>2025</v>
      </c>
      <c r="I479" s="24" t="b">
        <v>0</v>
      </c>
      <c r="J479" s="24">
        <v>2.1999999999999999E-2</v>
      </c>
      <c r="K479" s="26">
        <v>0.3</v>
      </c>
      <c r="L479" s="24" t="s">
        <v>2045</v>
      </c>
      <c r="M479" s="24" t="s">
        <v>2059</v>
      </c>
    </row>
    <row r="480" spans="1:13" ht="15.75" customHeight="1">
      <c r="A480" s="24" t="s">
        <v>184</v>
      </c>
      <c r="B480" s="24" t="s">
        <v>144</v>
      </c>
      <c r="C480" s="24" t="s">
        <v>2050</v>
      </c>
      <c r="D480" s="24" t="s">
        <v>2036</v>
      </c>
      <c r="E480" s="24" t="s">
        <v>2037</v>
      </c>
      <c r="F480" s="24" t="s">
        <v>2051</v>
      </c>
      <c r="G480" s="24" t="s">
        <v>2039</v>
      </c>
      <c r="H480" s="24">
        <v>2023</v>
      </c>
      <c r="I480" s="24" t="b">
        <v>1</v>
      </c>
      <c r="J480" s="24">
        <v>5.0000000000000001E-3</v>
      </c>
      <c r="K480" s="26">
        <v>0.3</v>
      </c>
      <c r="L480" s="24" t="s">
        <v>2045</v>
      </c>
      <c r="M480" s="24" t="s">
        <v>2052</v>
      </c>
    </row>
    <row r="481" spans="1:13" ht="15.75" customHeight="1">
      <c r="A481" s="24" t="s">
        <v>184</v>
      </c>
      <c r="B481" s="24" t="s">
        <v>144</v>
      </c>
      <c r="C481" s="24" t="s">
        <v>2054</v>
      </c>
      <c r="D481" s="24" t="s">
        <v>2036</v>
      </c>
      <c r="E481" s="24" t="s">
        <v>2056</v>
      </c>
      <c r="F481" s="24" t="s">
        <v>2057</v>
      </c>
      <c r="G481" s="24" t="s">
        <v>2039</v>
      </c>
      <c r="H481" s="24">
        <v>2025</v>
      </c>
      <c r="I481" s="24" t="b">
        <v>1</v>
      </c>
      <c r="J481" s="24">
        <v>0.01</v>
      </c>
      <c r="K481" s="26">
        <v>0.3</v>
      </c>
      <c r="L481" s="24" t="s">
        <v>2045</v>
      </c>
      <c r="M481" s="24" t="s">
        <v>2059</v>
      </c>
    </row>
    <row r="482" spans="1:13" ht="15.75" customHeight="1">
      <c r="A482" s="24" t="s">
        <v>184</v>
      </c>
      <c r="B482" s="24" t="s">
        <v>202</v>
      </c>
      <c r="C482" s="24" t="s">
        <v>2050</v>
      </c>
      <c r="D482" s="24" t="s">
        <v>2036</v>
      </c>
      <c r="E482" s="24" t="s">
        <v>2037</v>
      </c>
      <c r="F482" s="24" t="s">
        <v>2051</v>
      </c>
      <c r="G482" s="24" t="s">
        <v>2039</v>
      </c>
      <c r="H482" s="24">
        <v>2023</v>
      </c>
      <c r="I482" s="24" t="b">
        <v>1</v>
      </c>
      <c r="J482" s="24">
        <v>8.9999999999999993E-3</v>
      </c>
      <c r="K482" s="26">
        <v>0.3</v>
      </c>
      <c r="L482" s="24" t="s">
        <v>2045</v>
      </c>
      <c r="M482" s="24" t="s">
        <v>2052</v>
      </c>
    </row>
    <row r="483" spans="1:13" ht="15.75" customHeight="1">
      <c r="A483" s="24" t="s">
        <v>184</v>
      </c>
      <c r="B483" s="24" t="s">
        <v>147</v>
      </c>
      <c r="C483" s="24" t="s">
        <v>2047</v>
      </c>
      <c r="D483" s="24" t="s">
        <v>2036</v>
      </c>
      <c r="E483" s="24" t="s">
        <v>2048</v>
      </c>
      <c r="F483" s="24" t="s">
        <v>2038</v>
      </c>
      <c r="G483" s="24" t="s">
        <v>2039</v>
      </c>
      <c r="H483" s="24">
        <v>2023</v>
      </c>
      <c r="I483" s="24" t="b">
        <v>1</v>
      </c>
      <c r="J483" s="24">
        <v>0.03</v>
      </c>
      <c r="K483" s="26">
        <v>0.5</v>
      </c>
      <c r="L483" s="24" t="s">
        <v>2045</v>
      </c>
      <c r="M483" s="24" t="s">
        <v>2049</v>
      </c>
    </row>
    <row r="484" spans="1:13" ht="15.75" customHeight="1">
      <c r="A484" s="24" t="s">
        <v>184</v>
      </c>
      <c r="B484" s="24" t="s">
        <v>147</v>
      </c>
      <c r="C484" s="24" t="s">
        <v>2050</v>
      </c>
      <c r="D484" s="24" t="s">
        <v>2036</v>
      </c>
      <c r="E484" s="24" t="s">
        <v>2037</v>
      </c>
      <c r="F484" s="24" t="s">
        <v>2051</v>
      </c>
      <c r="G484" s="24" t="s">
        <v>2039</v>
      </c>
      <c r="H484" s="24">
        <v>2023</v>
      </c>
      <c r="I484" s="24" t="b">
        <v>1</v>
      </c>
      <c r="J484" s="24">
        <v>6.0000000000000001E-3</v>
      </c>
      <c r="K484" s="26">
        <v>0.3</v>
      </c>
      <c r="L484" s="24" t="s">
        <v>2045</v>
      </c>
      <c r="M484" s="24" t="s">
        <v>2052</v>
      </c>
    </row>
    <row r="485" spans="1:13" ht="15.75" customHeight="1">
      <c r="A485" s="24" t="s">
        <v>184</v>
      </c>
      <c r="B485" s="24" t="s">
        <v>147</v>
      </c>
      <c r="C485" s="24" t="s">
        <v>2054</v>
      </c>
      <c r="D485" s="24" t="s">
        <v>2036</v>
      </c>
      <c r="E485" s="24" t="s">
        <v>2056</v>
      </c>
      <c r="F485" s="24" t="s">
        <v>2057</v>
      </c>
      <c r="G485" s="24" t="s">
        <v>2039</v>
      </c>
      <c r="H485" s="24">
        <v>2025</v>
      </c>
      <c r="I485" s="24" t="b">
        <v>1</v>
      </c>
      <c r="J485" s="24">
        <v>1.4E-3</v>
      </c>
      <c r="K485" s="26">
        <v>0.3</v>
      </c>
      <c r="L485" s="24" t="s">
        <v>2045</v>
      </c>
      <c r="M485" s="24" t="s">
        <v>2059</v>
      </c>
    </row>
    <row r="486" spans="1:13" ht="15.75" customHeight="1">
      <c r="A486" s="24" t="s">
        <v>184</v>
      </c>
      <c r="B486" s="24" t="s">
        <v>245</v>
      </c>
      <c r="C486" s="24" t="s">
        <v>2050</v>
      </c>
      <c r="D486" s="24" t="s">
        <v>2036</v>
      </c>
      <c r="E486" s="24" t="s">
        <v>2037</v>
      </c>
      <c r="F486" s="24" t="s">
        <v>2051</v>
      </c>
      <c r="G486" s="24" t="s">
        <v>2039</v>
      </c>
      <c r="H486" s="24">
        <v>2023</v>
      </c>
      <c r="I486" s="24" t="b">
        <v>1</v>
      </c>
      <c r="J486" s="24">
        <v>1E-3</v>
      </c>
      <c r="K486" s="26">
        <v>0.3</v>
      </c>
      <c r="L486" s="24" t="s">
        <v>2045</v>
      </c>
      <c r="M486" s="24" t="s">
        <v>2052</v>
      </c>
    </row>
    <row r="487" spans="1:13" ht="15.75" customHeight="1">
      <c r="A487" s="24" t="s">
        <v>184</v>
      </c>
      <c r="B487" s="24" t="s">
        <v>2067</v>
      </c>
      <c r="C487" s="24" t="s">
        <v>2042</v>
      </c>
      <c r="D487" s="24" t="s">
        <v>2036</v>
      </c>
      <c r="E487" s="24" t="s">
        <v>2043</v>
      </c>
      <c r="F487" s="24" t="s">
        <v>2044</v>
      </c>
      <c r="G487" s="24" t="s">
        <v>2039</v>
      </c>
      <c r="H487" s="24">
        <v>2023</v>
      </c>
      <c r="I487" s="24" t="b">
        <v>1</v>
      </c>
      <c r="J487" s="24">
        <v>6.0000000000000001E-3</v>
      </c>
      <c r="K487" s="26">
        <v>0.75</v>
      </c>
      <c r="L487" s="24" t="s">
        <v>2045</v>
      </c>
      <c r="M487" s="24" t="s">
        <v>2046</v>
      </c>
    </row>
    <row r="488" spans="1:13" ht="15.75" customHeight="1">
      <c r="A488" s="24" t="s">
        <v>184</v>
      </c>
      <c r="B488" s="24" t="s">
        <v>2067</v>
      </c>
      <c r="C488" s="24" t="s">
        <v>2047</v>
      </c>
      <c r="D488" s="24" t="s">
        <v>2036</v>
      </c>
      <c r="E488" s="24" t="s">
        <v>2048</v>
      </c>
      <c r="F488" s="24" t="s">
        <v>2038</v>
      </c>
      <c r="G488" s="24" t="s">
        <v>2039</v>
      </c>
      <c r="H488" s="24">
        <v>2023</v>
      </c>
      <c r="I488" s="24" t="b">
        <v>1</v>
      </c>
      <c r="J488" s="24">
        <v>1.6E-2</v>
      </c>
      <c r="K488" s="26">
        <v>0.5</v>
      </c>
      <c r="L488" s="24" t="s">
        <v>2045</v>
      </c>
      <c r="M488" s="24" t="s">
        <v>2049</v>
      </c>
    </row>
    <row r="489" spans="1:13" ht="15.75" customHeight="1">
      <c r="A489" s="24" t="s">
        <v>184</v>
      </c>
      <c r="B489" s="24" t="s">
        <v>2067</v>
      </c>
      <c r="C489" s="24" t="s">
        <v>2050</v>
      </c>
      <c r="D489" s="24" t="s">
        <v>2036</v>
      </c>
      <c r="E489" s="24" t="s">
        <v>2037</v>
      </c>
      <c r="F489" s="24" t="s">
        <v>2051</v>
      </c>
      <c r="G489" s="24" t="s">
        <v>2039</v>
      </c>
      <c r="H489" s="24">
        <v>2023</v>
      </c>
      <c r="I489" s="24" t="b">
        <v>1</v>
      </c>
      <c r="J489" s="24">
        <v>3.2000000000000002E-3</v>
      </c>
      <c r="K489" s="26">
        <v>0.3</v>
      </c>
      <c r="L489" s="24" t="s">
        <v>2045</v>
      </c>
      <c r="M489" s="24" t="s">
        <v>2052</v>
      </c>
    </row>
    <row r="490" spans="1:13" ht="15.75" customHeight="1">
      <c r="A490" s="24" t="s">
        <v>184</v>
      </c>
      <c r="B490" s="24" t="s">
        <v>2067</v>
      </c>
      <c r="C490" s="24" t="s">
        <v>2054</v>
      </c>
      <c r="D490" s="24" t="s">
        <v>2036</v>
      </c>
      <c r="E490" s="24" t="s">
        <v>2056</v>
      </c>
      <c r="F490" s="24" t="s">
        <v>2057</v>
      </c>
      <c r="G490" s="24" t="s">
        <v>2039</v>
      </c>
      <c r="H490" s="24">
        <v>2025</v>
      </c>
      <c r="I490" s="24" t="b">
        <v>1</v>
      </c>
      <c r="J490" s="24">
        <v>1.2999999999999999E-2</v>
      </c>
      <c r="K490" s="26">
        <v>0.3</v>
      </c>
      <c r="L490" s="24" t="s">
        <v>2045</v>
      </c>
      <c r="M490" s="24" t="s">
        <v>2059</v>
      </c>
    </row>
    <row r="491" spans="1:13" ht="15.75" customHeight="1">
      <c r="A491" s="24" t="s">
        <v>184</v>
      </c>
      <c r="B491" s="24" t="s">
        <v>53</v>
      </c>
      <c r="C491" s="24" t="s">
        <v>2050</v>
      </c>
      <c r="D491" s="24" t="s">
        <v>2036</v>
      </c>
      <c r="E491" s="24" t="s">
        <v>2037</v>
      </c>
      <c r="F491" s="24" t="s">
        <v>2051</v>
      </c>
      <c r="G491" s="24" t="s">
        <v>2039</v>
      </c>
      <c r="H491" s="24">
        <v>2023</v>
      </c>
      <c r="I491" s="24" t="b">
        <v>1</v>
      </c>
      <c r="J491" s="24">
        <v>5.0000000000000001E-4</v>
      </c>
      <c r="K491" s="26">
        <v>0.3</v>
      </c>
      <c r="L491" s="24" t="s">
        <v>2045</v>
      </c>
      <c r="M491" s="24" t="s">
        <v>2052</v>
      </c>
    </row>
    <row r="492" spans="1:13" ht="15.75" customHeight="1">
      <c r="A492" s="24" t="s">
        <v>184</v>
      </c>
      <c r="B492" s="24" t="s">
        <v>206</v>
      </c>
      <c r="C492" s="24" t="s">
        <v>2042</v>
      </c>
      <c r="D492" s="24" t="s">
        <v>2036</v>
      </c>
      <c r="E492" s="24" t="s">
        <v>2043</v>
      </c>
      <c r="F492" s="24" t="s">
        <v>2044</v>
      </c>
      <c r="G492" s="24" t="s">
        <v>2039</v>
      </c>
      <c r="H492" s="24">
        <v>2023</v>
      </c>
      <c r="I492" s="24" t="b">
        <v>1</v>
      </c>
      <c r="J492" s="24">
        <v>6.0000000000000001E-3</v>
      </c>
      <c r="K492" s="26">
        <v>0.75</v>
      </c>
      <c r="L492" s="24" t="s">
        <v>2045</v>
      </c>
      <c r="M492" s="24" t="s">
        <v>2046</v>
      </c>
    </row>
    <row r="493" spans="1:13" ht="15.75" customHeight="1">
      <c r="A493" s="24" t="s">
        <v>184</v>
      </c>
      <c r="B493" s="24" t="s">
        <v>206</v>
      </c>
      <c r="C493" s="24" t="s">
        <v>2047</v>
      </c>
      <c r="D493" s="24" t="s">
        <v>2036</v>
      </c>
      <c r="E493" s="24" t="s">
        <v>2048</v>
      </c>
      <c r="F493" s="24" t="s">
        <v>2038</v>
      </c>
      <c r="G493" s="24" t="s">
        <v>2039</v>
      </c>
      <c r="H493" s="24">
        <v>2023</v>
      </c>
      <c r="I493" s="24" t="b">
        <v>1</v>
      </c>
      <c r="J493" s="24">
        <v>1.4999999999999999E-2</v>
      </c>
      <c r="K493" s="26">
        <v>0.5</v>
      </c>
      <c r="L493" s="24" t="s">
        <v>2045</v>
      </c>
      <c r="M493" s="24" t="s">
        <v>2049</v>
      </c>
    </row>
    <row r="494" spans="1:13" ht="15.75" customHeight="1">
      <c r="A494" s="24" t="s">
        <v>184</v>
      </c>
      <c r="B494" s="24" t="s">
        <v>206</v>
      </c>
      <c r="C494" s="24" t="s">
        <v>2050</v>
      </c>
      <c r="D494" s="24" t="s">
        <v>2036</v>
      </c>
      <c r="E494" s="24" t="s">
        <v>2037</v>
      </c>
      <c r="F494" s="24" t="s">
        <v>2051</v>
      </c>
      <c r="G494" s="24" t="s">
        <v>2039</v>
      </c>
      <c r="H494" s="24">
        <v>2023</v>
      </c>
      <c r="I494" s="24" t="b">
        <v>1</v>
      </c>
      <c r="J494" s="24">
        <v>2.8999999999999998E-3</v>
      </c>
      <c r="K494" s="26">
        <v>0.3</v>
      </c>
      <c r="L494" s="24" t="s">
        <v>2045</v>
      </c>
      <c r="M494" s="24" t="s">
        <v>2052</v>
      </c>
    </row>
    <row r="495" spans="1:13" ht="15.75" customHeight="1">
      <c r="A495" s="24" t="s">
        <v>184</v>
      </c>
      <c r="B495" s="24" t="s">
        <v>82</v>
      </c>
      <c r="C495" s="24" t="s">
        <v>2042</v>
      </c>
      <c r="D495" s="24" t="s">
        <v>2036</v>
      </c>
      <c r="E495" s="24" t="s">
        <v>2043</v>
      </c>
      <c r="F495" s="24" t="s">
        <v>2044</v>
      </c>
      <c r="G495" s="24" t="s">
        <v>2039</v>
      </c>
      <c r="H495" s="24">
        <v>2023</v>
      </c>
      <c r="I495" s="24" t="b">
        <v>1</v>
      </c>
      <c r="J495" s="24">
        <v>0.01</v>
      </c>
      <c r="K495" s="26">
        <v>0.75</v>
      </c>
      <c r="L495" s="24" t="s">
        <v>2045</v>
      </c>
      <c r="M495" s="24" t="s">
        <v>2046</v>
      </c>
    </row>
    <row r="496" spans="1:13" ht="15.75" customHeight="1">
      <c r="A496" s="24" t="s">
        <v>184</v>
      </c>
      <c r="B496" s="24" t="s">
        <v>82</v>
      </c>
      <c r="C496" s="24" t="s">
        <v>2047</v>
      </c>
      <c r="D496" s="24" t="s">
        <v>2036</v>
      </c>
      <c r="E496" s="24" t="s">
        <v>2048</v>
      </c>
      <c r="F496" s="24" t="s">
        <v>2038</v>
      </c>
      <c r="G496" s="24" t="s">
        <v>2039</v>
      </c>
      <c r="H496" s="24">
        <v>2023</v>
      </c>
      <c r="I496" s="24" t="b">
        <v>1</v>
      </c>
      <c r="J496" s="24">
        <v>0.05</v>
      </c>
      <c r="K496" s="26">
        <v>0.5</v>
      </c>
      <c r="L496" s="24" t="s">
        <v>2045</v>
      </c>
      <c r="M496" s="24" t="s">
        <v>2049</v>
      </c>
    </row>
    <row r="497" spans="1:13" ht="15.75" customHeight="1">
      <c r="A497" s="24" t="s">
        <v>184</v>
      </c>
      <c r="B497" s="24" t="s">
        <v>82</v>
      </c>
      <c r="C497" s="24" t="s">
        <v>2050</v>
      </c>
      <c r="D497" s="24" t="s">
        <v>2036</v>
      </c>
      <c r="E497" s="24" t="s">
        <v>2037</v>
      </c>
      <c r="F497" s="24" t="s">
        <v>2051</v>
      </c>
      <c r="G497" s="24" t="s">
        <v>2039</v>
      </c>
      <c r="H497" s="24">
        <v>2023</v>
      </c>
      <c r="I497" s="24" t="b">
        <v>1</v>
      </c>
      <c r="J497" s="24">
        <v>7.0000000000000001E-3</v>
      </c>
      <c r="K497" s="26">
        <v>0.3</v>
      </c>
      <c r="L497" s="24" t="s">
        <v>2045</v>
      </c>
      <c r="M497" s="24" t="s">
        <v>2052</v>
      </c>
    </row>
    <row r="498" spans="1:13" ht="15.75" customHeight="1">
      <c r="A498" s="24" t="s">
        <v>187</v>
      </c>
      <c r="B498" s="24" t="s">
        <v>188</v>
      </c>
      <c r="C498" s="24" t="s">
        <v>2042</v>
      </c>
      <c r="D498" s="24" t="s">
        <v>2036</v>
      </c>
      <c r="E498" s="24" t="s">
        <v>2043</v>
      </c>
      <c r="F498" s="24" t="s">
        <v>2044</v>
      </c>
      <c r="G498" s="24" t="s">
        <v>2039</v>
      </c>
      <c r="H498" s="24">
        <v>2024</v>
      </c>
      <c r="I498" s="24" t="b">
        <v>0</v>
      </c>
      <c r="J498" s="24">
        <v>7.0000000000000007E-2</v>
      </c>
      <c r="K498" s="26">
        <v>0.75</v>
      </c>
      <c r="L498" s="24" t="s">
        <v>2045</v>
      </c>
      <c r="M498" s="24" t="s">
        <v>2046</v>
      </c>
    </row>
    <row r="499" spans="1:13" ht="15.75" customHeight="1">
      <c r="A499" s="24" t="s">
        <v>187</v>
      </c>
      <c r="B499" s="24" t="s">
        <v>188</v>
      </c>
      <c r="C499" s="24" t="s">
        <v>2047</v>
      </c>
      <c r="D499" s="24" t="s">
        <v>2036</v>
      </c>
      <c r="E499" s="24" t="s">
        <v>2048</v>
      </c>
      <c r="F499" s="24" t="s">
        <v>2038</v>
      </c>
      <c r="G499" s="24" t="s">
        <v>2039</v>
      </c>
      <c r="H499" s="24">
        <v>2024</v>
      </c>
      <c r="I499" s="24" t="b">
        <v>0</v>
      </c>
      <c r="J499" s="24">
        <v>0.08</v>
      </c>
      <c r="K499" s="26">
        <v>0.5</v>
      </c>
      <c r="L499" s="24" t="s">
        <v>2045</v>
      </c>
      <c r="M499" s="24" t="s">
        <v>2049</v>
      </c>
    </row>
    <row r="500" spans="1:13" ht="15.75" customHeight="1">
      <c r="A500" s="24" t="s">
        <v>187</v>
      </c>
      <c r="B500" s="24" t="s">
        <v>188</v>
      </c>
      <c r="C500" s="24" t="s">
        <v>2050</v>
      </c>
      <c r="D500" s="24" t="s">
        <v>2036</v>
      </c>
      <c r="E500" s="24" t="s">
        <v>2037</v>
      </c>
      <c r="F500" s="24" t="s">
        <v>2051</v>
      </c>
      <c r="G500" s="24" t="s">
        <v>2039</v>
      </c>
      <c r="H500" s="24">
        <v>2024</v>
      </c>
      <c r="I500" s="24" t="b">
        <v>0</v>
      </c>
      <c r="J500" s="24">
        <v>7.0000000000000007E-2</v>
      </c>
      <c r="K500" s="26">
        <v>0.3</v>
      </c>
      <c r="L500" s="24" t="s">
        <v>2045</v>
      </c>
      <c r="M500" s="24" t="s">
        <v>2052</v>
      </c>
    </row>
    <row r="501" spans="1:13" ht="15.75" customHeight="1">
      <c r="A501" s="24" t="s">
        <v>187</v>
      </c>
      <c r="B501" s="24" t="s">
        <v>91</v>
      </c>
      <c r="C501" s="24" t="s">
        <v>2050</v>
      </c>
      <c r="D501" s="24" t="s">
        <v>2036</v>
      </c>
      <c r="E501" s="24" t="s">
        <v>2037</v>
      </c>
      <c r="F501" s="24" t="s">
        <v>2051</v>
      </c>
      <c r="G501" s="24" t="s">
        <v>2039</v>
      </c>
      <c r="H501" s="24">
        <v>2024</v>
      </c>
      <c r="I501" s="24" t="b">
        <v>1</v>
      </c>
      <c r="J501" s="24">
        <v>6.0000000000000001E-3</v>
      </c>
      <c r="K501" s="26">
        <v>0.3</v>
      </c>
      <c r="L501" s="24" t="s">
        <v>2045</v>
      </c>
      <c r="M501" s="24" t="s">
        <v>2052</v>
      </c>
    </row>
    <row r="502" spans="1:13" ht="15.75" customHeight="1">
      <c r="A502" s="24" t="s">
        <v>187</v>
      </c>
      <c r="B502" s="24" t="s">
        <v>135</v>
      </c>
      <c r="C502" s="24" t="s">
        <v>2050</v>
      </c>
      <c r="D502" s="24" t="s">
        <v>2036</v>
      </c>
      <c r="E502" s="24" t="s">
        <v>2037</v>
      </c>
      <c r="F502" s="24" t="s">
        <v>2051</v>
      </c>
      <c r="G502" s="24" t="s">
        <v>2039</v>
      </c>
      <c r="H502" s="24">
        <v>2024</v>
      </c>
      <c r="I502" s="24" t="b">
        <v>1</v>
      </c>
      <c r="J502" s="24">
        <v>1.1999999999999999E-3</v>
      </c>
      <c r="K502" s="26">
        <v>0.3</v>
      </c>
      <c r="L502" s="24" t="s">
        <v>2045</v>
      </c>
      <c r="M502" s="24" t="s">
        <v>2052</v>
      </c>
    </row>
    <row r="503" spans="1:13" ht="15.75" customHeight="1">
      <c r="A503" s="24" t="s">
        <v>187</v>
      </c>
      <c r="B503" s="24" t="s">
        <v>188</v>
      </c>
      <c r="C503" s="24" t="s">
        <v>2050</v>
      </c>
      <c r="D503" s="24" t="s">
        <v>2036</v>
      </c>
      <c r="E503" s="24" t="s">
        <v>2037</v>
      </c>
      <c r="F503" s="24" t="s">
        <v>2051</v>
      </c>
      <c r="G503" s="24" t="s">
        <v>2053</v>
      </c>
      <c r="H503" s="24">
        <v>2024</v>
      </c>
      <c r="I503" s="24" t="b">
        <v>0</v>
      </c>
      <c r="J503" s="24">
        <v>3.1E-2</v>
      </c>
      <c r="K503" s="26">
        <v>0.3</v>
      </c>
      <c r="L503" s="24" t="s">
        <v>2045</v>
      </c>
      <c r="M503" s="24" t="s">
        <v>2052</v>
      </c>
    </row>
    <row r="504" spans="1:13" ht="15.75" customHeight="1">
      <c r="A504" s="24" t="s">
        <v>187</v>
      </c>
      <c r="B504" s="24" t="s">
        <v>188</v>
      </c>
      <c r="C504" s="24" t="s">
        <v>2054</v>
      </c>
      <c r="D504" s="24" t="s">
        <v>2055</v>
      </c>
      <c r="E504" s="24" t="s">
        <v>2056</v>
      </c>
      <c r="F504" s="24" t="s">
        <v>2057</v>
      </c>
      <c r="G504" s="24" t="s">
        <v>2053</v>
      </c>
      <c r="H504" s="24">
        <v>2024</v>
      </c>
      <c r="I504" s="24" t="b">
        <v>0</v>
      </c>
      <c r="J504" s="25">
        <v>630000</v>
      </c>
      <c r="K504" s="26">
        <v>0.1</v>
      </c>
      <c r="L504" s="24" t="s">
        <v>2058</v>
      </c>
      <c r="M504" s="24" t="s">
        <v>2059</v>
      </c>
    </row>
    <row r="505" spans="1:13" ht="15.75" customHeight="1">
      <c r="A505" s="24" t="s">
        <v>187</v>
      </c>
      <c r="B505" s="24" t="s">
        <v>188</v>
      </c>
      <c r="C505" s="24" t="s">
        <v>2054</v>
      </c>
      <c r="D505" s="24" t="s">
        <v>2055</v>
      </c>
      <c r="E505" s="24" t="s">
        <v>2056</v>
      </c>
      <c r="F505" s="24" t="s">
        <v>2057</v>
      </c>
      <c r="G505" s="24" t="s">
        <v>2053</v>
      </c>
      <c r="H505" s="24">
        <v>2025</v>
      </c>
      <c r="I505" s="24" t="b">
        <v>0</v>
      </c>
      <c r="J505" s="24">
        <v>2.3E-2</v>
      </c>
      <c r="K505" s="26">
        <v>0.3</v>
      </c>
      <c r="L505" s="24" t="s">
        <v>2045</v>
      </c>
      <c r="M505" s="24" t="s">
        <v>2059</v>
      </c>
    </row>
    <row r="506" spans="1:13" ht="15.75" customHeight="1">
      <c r="A506" s="24" t="s">
        <v>187</v>
      </c>
      <c r="B506" s="24" t="s">
        <v>188</v>
      </c>
      <c r="C506" s="24" t="s">
        <v>2060</v>
      </c>
      <c r="D506" s="24" t="s">
        <v>2061</v>
      </c>
      <c r="E506" s="24" t="s">
        <v>2061</v>
      </c>
      <c r="F506" s="24" t="s">
        <v>2062</v>
      </c>
      <c r="G506" s="24" t="s">
        <v>2053</v>
      </c>
      <c r="H506" s="24">
        <v>2021</v>
      </c>
      <c r="I506" s="24" t="b">
        <v>0</v>
      </c>
      <c r="J506" s="25">
        <v>16000000</v>
      </c>
      <c r="K506" s="26">
        <v>0.21</v>
      </c>
      <c r="L506" s="24" t="s">
        <v>2063</v>
      </c>
      <c r="M506" s="24" t="s">
        <v>2064</v>
      </c>
    </row>
    <row r="507" spans="1:13" ht="15.75" customHeight="1">
      <c r="A507" s="24" t="s">
        <v>187</v>
      </c>
      <c r="B507" s="24" t="s">
        <v>188</v>
      </c>
      <c r="C507" s="24" t="s">
        <v>2060</v>
      </c>
      <c r="D507" s="24" t="s">
        <v>2061</v>
      </c>
      <c r="E507" s="24" t="s">
        <v>2061</v>
      </c>
      <c r="F507" s="24" t="s">
        <v>2062</v>
      </c>
      <c r="G507" s="24" t="s">
        <v>2053</v>
      </c>
      <c r="H507" s="24">
        <v>2022</v>
      </c>
      <c r="I507" s="24" t="b">
        <v>0</v>
      </c>
      <c r="J507" s="25">
        <v>18000000</v>
      </c>
      <c r="K507" s="27">
        <v>0.1</v>
      </c>
      <c r="L507" s="24" t="s">
        <v>2063</v>
      </c>
      <c r="M507" s="24" t="s">
        <v>2064</v>
      </c>
    </row>
    <row r="508" spans="1:13" ht="15.75" customHeight="1">
      <c r="A508" s="24" t="s">
        <v>187</v>
      </c>
      <c r="B508" s="24" t="s">
        <v>188</v>
      </c>
      <c r="C508" s="24" t="s">
        <v>2060</v>
      </c>
      <c r="D508" s="24" t="s">
        <v>2061</v>
      </c>
      <c r="E508" s="24" t="s">
        <v>2061</v>
      </c>
      <c r="F508" s="24" t="s">
        <v>2062</v>
      </c>
      <c r="G508" s="24" t="s">
        <v>2053</v>
      </c>
      <c r="H508" s="24">
        <v>2023</v>
      </c>
      <c r="I508" s="24" t="b">
        <v>0</v>
      </c>
      <c r="J508" s="25">
        <v>23000000</v>
      </c>
      <c r="K508" s="27">
        <v>9.5000000000000001E-2</v>
      </c>
      <c r="L508" s="24" t="s">
        <v>2063</v>
      </c>
      <c r="M508" s="24" t="s">
        <v>2064</v>
      </c>
    </row>
    <row r="509" spans="1:13" ht="15.75" customHeight="1">
      <c r="A509" s="24" t="s">
        <v>187</v>
      </c>
      <c r="B509" s="24" t="s">
        <v>188</v>
      </c>
      <c r="C509" s="24" t="s">
        <v>2060</v>
      </c>
      <c r="D509" s="24" t="s">
        <v>2061</v>
      </c>
      <c r="E509" s="24" t="s">
        <v>2061</v>
      </c>
      <c r="F509" s="24" t="s">
        <v>2062</v>
      </c>
      <c r="G509" s="24" t="s">
        <v>2053</v>
      </c>
      <c r="H509" s="24">
        <v>2024</v>
      </c>
      <c r="I509" s="24" t="b">
        <v>0</v>
      </c>
      <c r="J509" s="25">
        <v>20000000</v>
      </c>
      <c r="K509" s="26">
        <v>0.11</v>
      </c>
      <c r="L509" s="24" t="s">
        <v>2063</v>
      </c>
      <c r="M509" s="24" t="s">
        <v>2064</v>
      </c>
    </row>
    <row r="510" spans="1:13" ht="15.75" customHeight="1">
      <c r="A510" s="24" t="s">
        <v>187</v>
      </c>
      <c r="B510" s="24" t="s">
        <v>188</v>
      </c>
      <c r="C510" s="24" t="s">
        <v>2060</v>
      </c>
      <c r="D510" s="24" t="s">
        <v>2061</v>
      </c>
      <c r="E510" s="24" t="s">
        <v>2061</v>
      </c>
      <c r="F510" s="24" t="s">
        <v>2062</v>
      </c>
      <c r="G510" s="24" t="s">
        <v>2053</v>
      </c>
      <c r="H510" s="24">
        <v>2025</v>
      </c>
      <c r="I510" s="24" t="b">
        <v>0</v>
      </c>
      <c r="J510" s="25">
        <v>18000000</v>
      </c>
      <c r="K510" s="26">
        <v>0.1</v>
      </c>
      <c r="L510" s="24" t="s">
        <v>2063</v>
      </c>
      <c r="M510" s="24" t="s">
        <v>2064</v>
      </c>
    </row>
    <row r="511" spans="1:13" ht="15.75" customHeight="1">
      <c r="A511" s="24" t="s">
        <v>187</v>
      </c>
      <c r="B511" s="24" t="s">
        <v>188</v>
      </c>
      <c r="C511" s="24" t="s">
        <v>2050</v>
      </c>
      <c r="D511" s="24" t="s">
        <v>2036</v>
      </c>
      <c r="E511" s="24" t="s">
        <v>2037</v>
      </c>
      <c r="F511" s="24" t="s">
        <v>2051</v>
      </c>
      <c r="G511" s="24" t="s">
        <v>2065</v>
      </c>
      <c r="H511" s="24">
        <v>2024</v>
      </c>
      <c r="I511" s="24" t="b">
        <v>0</v>
      </c>
      <c r="J511" s="24">
        <v>60</v>
      </c>
      <c r="K511" s="26">
        <v>0.75</v>
      </c>
      <c r="L511" s="24" t="s">
        <v>2066</v>
      </c>
      <c r="M511" s="24" t="s">
        <v>2052</v>
      </c>
    </row>
    <row r="512" spans="1:13" ht="15.75" customHeight="1">
      <c r="A512" s="24" t="s">
        <v>191</v>
      </c>
      <c r="B512" s="24" t="s">
        <v>192</v>
      </c>
      <c r="C512" s="24" t="s">
        <v>2042</v>
      </c>
      <c r="D512" s="24" t="s">
        <v>2036</v>
      </c>
      <c r="E512" s="24" t="s">
        <v>2043</v>
      </c>
      <c r="F512" s="24" t="s">
        <v>2044</v>
      </c>
      <c r="G512" s="24" t="s">
        <v>2039</v>
      </c>
      <c r="H512" s="24">
        <v>2024</v>
      </c>
      <c r="I512" s="24" t="b">
        <v>0</v>
      </c>
      <c r="J512" s="24">
        <v>2E-3</v>
      </c>
      <c r="K512" s="26">
        <v>0.75</v>
      </c>
      <c r="L512" s="24" t="s">
        <v>2045</v>
      </c>
      <c r="M512" s="24" t="s">
        <v>2046</v>
      </c>
    </row>
    <row r="513" spans="1:13" ht="15.75" customHeight="1">
      <c r="A513" s="24" t="s">
        <v>191</v>
      </c>
      <c r="B513" s="24" t="s">
        <v>192</v>
      </c>
      <c r="C513" s="24" t="s">
        <v>2047</v>
      </c>
      <c r="D513" s="24" t="s">
        <v>2036</v>
      </c>
      <c r="E513" s="24" t="s">
        <v>2048</v>
      </c>
      <c r="F513" s="24" t="s">
        <v>2038</v>
      </c>
      <c r="G513" s="24" t="s">
        <v>2039</v>
      </c>
      <c r="H513" s="24">
        <v>2024</v>
      </c>
      <c r="I513" s="24" t="b">
        <v>0</v>
      </c>
      <c r="J513" s="24">
        <v>6.0000000000000001E-3</v>
      </c>
      <c r="K513" s="26">
        <v>0.5</v>
      </c>
      <c r="L513" s="24" t="s">
        <v>2045</v>
      </c>
      <c r="M513" s="24" t="s">
        <v>2049</v>
      </c>
    </row>
    <row r="514" spans="1:13" ht="15.75" customHeight="1">
      <c r="A514" s="24" t="s">
        <v>191</v>
      </c>
      <c r="B514" s="24" t="s">
        <v>192</v>
      </c>
      <c r="C514" s="24" t="s">
        <v>2050</v>
      </c>
      <c r="D514" s="24" t="s">
        <v>2036</v>
      </c>
      <c r="E514" s="24" t="s">
        <v>2037</v>
      </c>
      <c r="F514" s="24" t="s">
        <v>2051</v>
      </c>
      <c r="G514" s="24" t="s">
        <v>2039</v>
      </c>
      <c r="H514" s="24">
        <v>2024</v>
      </c>
      <c r="I514" s="24" t="b">
        <v>0</v>
      </c>
      <c r="J514" s="24">
        <v>1.1000000000000001E-3</v>
      </c>
      <c r="K514" s="26">
        <v>0.3</v>
      </c>
      <c r="L514" s="24" t="s">
        <v>2045</v>
      </c>
      <c r="M514" s="24" t="s">
        <v>2052</v>
      </c>
    </row>
    <row r="515" spans="1:13" ht="15.75" customHeight="1">
      <c r="A515" s="24" t="s">
        <v>191</v>
      </c>
      <c r="B515" s="24" t="s">
        <v>192</v>
      </c>
      <c r="C515" s="24" t="s">
        <v>2054</v>
      </c>
      <c r="D515" s="24" t="s">
        <v>2036</v>
      </c>
      <c r="E515" s="24" t="s">
        <v>2056</v>
      </c>
      <c r="F515" s="24" t="s">
        <v>2057</v>
      </c>
      <c r="G515" s="24" t="s">
        <v>2039</v>
      </c>
      <c r="H515" s="24">
        <v>2024</v>
      </c>
      <c r="I515" s="24" t="b">
        <v>0</v>
      </c>
      <c r="J515" s="25">
        <v>50000</v>
      </c>
      <c r="K515" s="26">
        <v>0.5</v>
      </c>
      <c r="L515" s="24" t="s">
        <v>2058</v>
      </c>
      <c r="M515" s="24" t="s">
        <v>2059</v>
      </c>
    </row>
    <row r="516" spans="1:13" ht="15.75" customHeight="1">
      <c r="A516" s="24" t="s">
        <v>191</v>
      </c>
      <c r="B516" s="24" t="s">
        <v>192</v>
      </c>
      <c r="C516" s="24" t="s">
        <v>2054</v>
      </c>
      <c r="D516" s="24" t="s">
        <v>2036</v>
      </c>
      <c r="E516" s="24" t="s">
        <v>2056</v>
      </c>
      <c r="F516" s="24" t="s">
        <v>2057</v>
      </c>
      <c r="G516" s="24" t="s">
        <v>2039</v>
      </c>
      <c r="H516" s="24">
        <v>2025</v>
      </c>
      <c r="I516" s="24" t="b">
        <v>0</v>
      </c>
      <c r="J516" s="24">
        <v>1.9E-3</v>
      </c>
      <c r="K516" s="26">
        <v>0.3</v>
      </c>
      <c r="L516" s="24" t="s">
        <v>2045</v>
      </c>
      <c r="M516" s="24" t="s">
        <v>2059</v>
      </c>
    </row>
    <row r="517" spans="1:13" ht="15.75" customHeight="1">
      <c r="A517" s="24" t="s">
        <v>191</v>
      </c>
      <c r="B517" s="24" t="s">
        <v>209</v>
      </c>
      <c r="C517" s="24" t="s">
        <v>2050</v>
      </c>
      <c r="D517" s="24" t="s">
        <v>2036</v>
      </c>
      <c r="E517" s="24" t="s">
        <v>2037</v>
      </c>
      <c r="F517" s="24" t="s">
        <v>2051</v>
      </c>
      <c r="G517" s="24" t="s">
        <v>2039</v>
      </c>
      <c r="H517" s="24">
        <v>2024</v>
      </c>
      <c r="I517" s="24" t="b">
        <v>1</v>
      </c>
      <c r="J517" s="24">
        <v>8.0000000000000002E-3</v>
      </c>
      <c r="K517" s="26">
        <v>0.3</v>
      </c>
      <c r="L517" s="24" t="s">
        <v>2045</v>
      </c>
      <c r="M517" s="24" t="s">
        <v>2052</v>
      </c>
    </row>
    <row r="518" spans="1:13" ht="15.75" customHeight="1">
      <c r="A518" s="24" t="s">
        <v>195</v>
      </c>
      <c r="B518" s="24" t="s">
        <v>196</v>
      </c>
      <c r="C518" s="24" t="s">
        <v>2042</v>
      </c>
      <c r="D518" s="24" t="s">
        <v>2036</v>
      </c>
      <c r="E518" s="24" t="s">
        <v>2043</v>
      </c>
      <c r="F518" s="24" t="s">
        <v>2044</v>
      </c>
      <c r="G518" s="24" t="s">
        <v>2039</v>
      </c>
      <c r="H518" s="24">
        <v>2024</v>
      </c>
      <c r="I518" s="24" t="b">
        <v>0</v>
      </c>
      <c r="J518" s="24">
        <v>0.02</v>
      </c>
      <c r="K518" s="26">
        <v>0.75</v>
      </c>
      <c r="L518" s="24" t="s">
        <v>2045</v>
      </c>
      <c r="M518" s="24" t="s">
        <v>2046</v>
      </c>
    </row>
    <row r="519" spans="1:13" ht="15.75" customHeight="1">
      <c r="A519" s="24" t="s">
        <v>195</v>
      </c>
      <c r="B519" s="24" t="s">
        <v>196</v>
      </c>
      <c r="C519" s="24" t="s">
        <v>2047</v>
      </c>
      <c r="D519" s="24" t="s">
        <v>2036</v>
      </c>
      <c r="E519" s="24" t="s">
        <v>2048</v>
      </c>
      <c r="F519" s="24" t="s">
        <v>2038</v>
      </c>
      <c r="G519" s="24" t="s">
        <v>2039</v>
      </c>
      <c r="H519" s="24">
        <v>2024</v>
      </c>
      <c r="I519" s="24" t="b">
        <v>0</v>
      </c>
      <c r="J519" s="24">
        <v>0.06</v>
      </c>
      <c r="K519" s="26">
        <v>0.5</v>
      </c>
      <c r="L519" s="24" t="s">
        <v>2045</v>
      </c>
      <c r="M519" s="24" t="s">
        <v>2049</v>
      </c>
    </row>
    <row r="520" spans="1:13" ht="15.75" customHeight="1">
      <c r="A520" s="24" t="s">
        <v>195</v>
      </c>
      <c r="B520" s="24" t="s">
        <v>196</v>
      </c>
      <c r="C520" s="24" t="s">
        <v>2050</v>
      </c>
      <c r="D520" s="24" t="s">
        <v>2036</v>
      </c>
      <c r="E520" s="24" t="s">
        <v>2037</v>
      </c>
      <c r="F520" s="24" t="s">
        <v>2051</v>
      </c>
      <c r="G520" s="24" t="s">
        <v>2039</v>
      </c>
      <c r="H520" s="24">
        <v>2024</v>
      </c>
      <c r="I520" s="24" t="b">
        <v>0</v>
      </c>
      <c r="J520" s="24">
        <v>1.0999999999999999E-2</v>
      </c>
      <c r="K520" s="26">
        <v>0.3</v>
      </c>
      <c r="L520" s="24" t="s">
        <v>2045</v>
      </c>
      <c r="M520" s="24" t="s">
        <v>2052</v>
      </c>
    </row>
    <row r="521" spans="1:13" ht="15.75" customHeight="1">
      <c r="A521" s="24" t="s">
        <v>195</v>
      </c>
      <c r="B521" s="24" t="s">
        <v>196</v>
      </c>
      <c r="C521" s="24" t="s">
        <v>2054</v>
      </c>
      <c r="D521" s="24" t="s">
        <v>2036</v>
      </c>
      <c r="E521" s="24" t="s">
        <v>2056</v>
      </c>
      <c r="F521" s="24" t="s">
        <v>2057</v>
      </c>
      <c r="G521" s="24" t="s">
        <v>2039</v>
      </c>
      <c r="H521" s="24">
        <v>2024</v>
      </c>
      <c r="I521" s="24" t="b">
        <v>0</v>
      </c>
      <c r="J521" s="25">
        <v>15000</v>
      </c>
      <c r="K521" s="26">
        <v>0.3</v>
      </c>
      <c r="L521" s="24" t="s">
        <v>2058</v>
      </c>
      <c r="M521" s="24" t="s">
        <v>2059</v>
      </c>
    </row>
    <row r="522" spans="1:13" ht="15.75" customHeight="1">
      <c r="A522" s="24" t="s">
        <v>195</v>
      </c>
      <c r="B522" s="24" t="s">
        <v>196</v>
      </c>
      <c r="C522" s="24" t="s">
        <v>2054</v>
      </c>
      <c r="D522" s="24" t="s">
        <v>2036</v>
      </c>
      <c r="E522" s="24" t="s">
        <v>2056</v>
      </c>
      <c r="F522" s="24" t="s">
        <v>2057</v>
      </c>
      <c r="G522" s="24" t="s">
        <v>2039</v>
      </c>
      <c r="H522" s="24">
        <v>2025</v>
      </c>
      <c r="I522" s="24" t="b">
        <v>0</v>
      </c>
      <c r="J522" s="24">
        <v>5.9999999999999995E-4</v>
      </c>
      <c r="K522" s="26">
        <v>0.3</v>
      </c>
      <c r="L522" s="24" t="s">
        <v>2045</v>
      </c>
      <c r="M522" s="24" t="s">
        <v>2059</v>
      </c>
    </row>
    <row r="523" spans="1:13" ht="15.75" customHeight="1">
      <c r="A523" s="24" t="s">
        <v>195</v>
      </c>
      <c r="B523" s="24" t="s">
        <v>209</v>
      </c>
      <c r="C523" s="24" t="s">
        <v>2050</v>
      </c>
      <c r="D523" s="24" t="s">
        <v>2036</v>
      </c>
      <c r="E523" s="24" t="s">
        <v>2037</v>
      </c>
      <c r="F523" s="24" t="s">
        <v>2051</v>
      </c>
      <c r="G523" s="24" t="s">
        <v>2039</v>
      </c>
      <c r="H523" s="24">
        <v>2024</v>
      </c>
      <c r="I523" s="24" t="b">
        <v>1</v>
      </c>
      <c r="J523" s="24">
        <v>8.0000000000000002E-3</v>
      </c>
      <c r="K523" s="26">
        <v>0.3</v>
      </c>
      <c r="L523" s="24" t="s">
        <v>2045</v>
      </c>
      <c r="M523" s="24" t="s">
        <v>2052</v>
      </c>
    </row>
    <row r="524" spans="1:13" ht="15.75" customHeight="1">
      <c r="A524" s="24" t="s">
        <v>195</v>
      </c>
      <c r="B524" s="24" t="s">
        <v>209</v>
      </c>
      <c r="C524" s="24" t="s">
        <v>2054</v>
      </c>
      <c r="D524" s="24" t="s">
        <v>2036</v>
      </c>
      <c r="E524" s="24" t="s">
        <v>2056</v>
      </c>
      <c r="F524" s="24" t="s">
        <v>2057</v>
      </c>
      <c r="G524" s="24" t="s">
        <v>2039</v>
      </c>
      <c r="H524" s="24">
        <v>2025</v>
      </c>
      <c r="I524" s="24" t="b">
        <v>1</v>
      </c>
      <c r="J524" s="24">
        <v>1E-3</v>
      </c>
      <c r="K524" s="26">
        <v>0.3</v>
      </c>
      <c r="L524" s="24" t="s">
        <v>2045</v>
      </c>
      <c r="M524" s="24" t="s">
        <v>2059</v>
      </c>
    </row>
    <row r="525" spans="1:13" ht="15.75" customHeight="1">
      <c r="A525" s="24" t="s">
        <v>195</v>
      </c>
      <c r="B525" s="24" t="s">
        <v>238</v>
      </c>
      <c r="C525" s="24" t="s">
        <v>2042</v>
      </c>
      <c r="D525" s="24" t="s">
        <v>2036</v>
      </c>
      <c r="E525" s="24" t="s">
        <v>2043</v>
      </c>
      <c r="F525" s="24" t="s">
        <v>2044</v>
      </c>
      <c r="G525" s="24" t="s">
        <v>2039</v>
      </c>
      <c r="H525" s="24">
        <v>2024</v>
      </c>
      <c r="I525" s="24" t="b">
        <v>1</v>
      </c>
      <c r="J525" s="24">
        <v>2E-3</v>
      </c>
      <c r="K525" s="26">
        <v>0.75</v>
      </c>
      <c r="L525" s="24" t="s">
        <v>2045</v>
      </c>
      <c r="M525" s="24" t="s">
        <v>2046</v>
      </c>
    </row>
    <row r="526" spans="1:13" ht="15.75" customHeight="1">
      <c r="A526" s="24" t="s">
        <v>195</v>
      </c>
      <c r="B526" s="24" t="s">
        <v>238</v>
      </c>
      <c r="C526" s="24" t="s">
        <v>2047</v>
      </c>
      <c r="D526" s="24" t="s">
        <v>2036</v>
      </c>
      <c r="E526" s="24" t="s">
        <v>2048</v>
      </c>
      <c r="F526" s="24" t="s">
        <v>2038</v>
      </c>
      <c r="G526" s="24" t="s">
        <v>2039</v>
      </c>
      <c r="H526" s="24">
        <v>2024</v>
      </c>
      <c r="I526" s="24" t="b">
        <v>1</v>
      </c>
      <c r="J526" s="24">
        <v>5.0000000000000001E-3</v>
      </c>
      <c r="K526" s="26">
        <v>0.5</v>
      </c>
      <c r="L526" s="24" t="s">
        <v>2045</v>
      </c>
      <c r="M526" s="24" t="s">
        <v>2049</v>
      </c>
    </row>
    <row r="527" spans="1:13" ht="15.75" customHeight="1">
      <c r="A527" s="24" t="s">
        <v>195</v>
      </c>
      <c r="B527" s="24" t="s">
        <v>238</v>
      </c>
      <c r="C527" s="24" t="s">
        <v>2050</v>
      </c>
      <c r="D527" s="24" t="s">
        <v>2036</v>
      </c>
      <c r="E527" s="24" t="s">
        <v>2037</v>
      </c>
      <c r="F527" s="24" t="s">
        <v>2051</v>
      </c>
      <c r="G527" s="24" t="s">
        <v>2039</v>
      </c>
      <c r="H527" s="24">
        <v>2024</v>
      </c>
      <c r="I527" s="24" t="b">
        <v>1</v>
      </c>
      <c r="J527" s="24">
        <v>8.9999999999999998E-4</v>
      </c>
      <c r="K527" s="26">
        <v>0.3</v>
      </c>
      <c r="L527" s="24" t="s">
        <v>2045</v>
      </c>
      <c r="M527" s="24" t="s">
        <v>2052</v>
      </c>
    </row>
    <row r="528" spans="1:13" ht="15.75" customHeight="1">
      <c r="A528" s="24" t="s">
        <v>198</v>
      </c>
      <c r="B528" s="24" t="s">
        <v>199</v>
      </c>
      <c r="C528" s="24" t="s">
        <v>2042</v>
      </c>
      <c r="D528" s="24" t="s">
        <v>2036</v>
      </c>
      <c r="E528" s="24" t="s">
        <v>2043</v>
      </c>
      <c r="F528" s="24" t="s">
        <v>2044</v>
      </c>
      <c r="G528" s="24" t="s">
        <v>2039</v>
      </c>
      <c r="H528" s="24">
        <v>2024</v>
      </c>
      <c r="I528" s="24" t="b">
        <v>0</v>
      </c>
      <c r="J528" s="24">
        <v>8.9999999999999993E-3</v>
      </c>
      <c r="K528" s="26">
        <v>0.75</v>
      </c>
      <c r="L528" s="24" t="s">
        <v>2045</v>
      </c>
      <c r="M528" s="24" t="s">
        <v>2046</v>
      </c>
    </row>
    <row r="529" spans="1:13" ht="15.75" customHeight="1">
      <c r="A529" s="24" t="s">
        <v>198</v>
      </c>
      <c r="B529" s="24" t="s">
        <v>199</v>
      </c>
      <c r="C529" s="24" t="s">
        <v>2047</v>
      </c>
      <c r="D529" s="24" t="s">
        <v>2036</v>
      </c>
      <c r="E529" s="24" t="s">
        <v>2048</v>
      </c>
      <c r="F529" s="24" t="s">
        <v>2038</v>
      </c>
      <c r="G529" s="24" t="s">
        <v>2039</v>
      </c>
      <c r="H529" s="24">
        <v>2024</v>
      </c>
      <c r="I529" s="24" t="b">
        <v>0</v>
      </c>
      <c r="J529" s="24">
        <v>0.02</v>
      </c>
      <c r="K529" s="26">
        <v>0.5</v>
      </c>
      <c r="L529" s="24" t="s">
        <v>2045</v>
      </c>
      <c r="M529" s="24" t="s">
        <v>2049</v>
      </c>
    </row>
    <row r="530" spans="1:13" ht="15.75" customHeight="1">
      <c r="A530" s="24" t="s">
        <v>198</v>
      </c>
      <c r="B530" s="24" t="s">
        <v>199</v>
      </c>
      <c r="C530" s="24" t="s">
        <v>2050</v>
      </c>
      <c r="D530" s="24" t="s">
        <v>2036</v>
      </c>
      <c r="E530" s="24" t="s">
        <v>2037</v>
      </c>
      <c r="F530" s="24" t="s">
        <v>2051</v>
      </c>
      <c r="G530" s="24" t="s">
        <v>2039</v>
      </c>
      <c r="H530" s="24">
        <v>2024</v>
      </c>
      <c r="I530" s="24" t="b">
        <v>0</v>
      </c>
      <c r="J530" s="24">
        <v>5.0000000000000001E-3</v>
      </c>
      <c r="K530" s="26">
        <v>0.3</v>
      </c>
      <c r="L530" s="24" t="s">
        <v>2045</v>
      </c>
      <c r="M530" s="24" t="s">
        <v>2052</v>
      </c>
    </row>
    <row r="531" spans="1:13" ht="15.75" customHeight="1">
      <c r="A531" s="24" t="s">
        <v>198</v>
      </c>
      <c r="B531" s="24" t="s">
        <v>199</v>
      </c>
      <c r="C531" s="24" t="s">
        <v>2054</v>
      </c>
      <c r="D531" s="24" t="s">
        <v>2036</v>
      </c>
      <c r="E531" s="24" t="s">
        <v>2056</v>
      </c>
      <c r="F531" s="24" t="s">
        <v>2057</v>
      </c>
      <c r="G531" s="24" t="s">
        <v>2039</v>
      </c>
      <c r="H531" s="24">
        <v>2024</v>
      </c>
      <c r="I531" s="24" t="b">
        <v>0</v>
      </c>
      <c r="J531" s="25">
        <v>100000</v>
      </c>
      <c r="K531" s="26">
        <v>0.3</v>
      </c>
      <c r="L531" s="24" t="s">
        <v>2058</v>
      </c>
      <c r="M531" s="24" t="s">
        <v>2059</v>
      </c>
    </row>
    <row r="532" spans="1:13" ht="15.75" customHeight="1">
      <c r="A532" s="24" t="s">
        <v>198</v>
      </c>
      <c r="B532" s="24" t="s">
        <v>199</v>
      </c>
      <c r="C532" s="24" t="s">
        <v>2054</v>
      </c>
      <c r="D532" s="24" t="s">
        <v>2036</v>
      </c>
      <c r="E532" s="24" t="s">
        <v>2056</v>
      </c>
      <c r="F532" s="24" t="s">
        <v>2057</v>
      </c>
      <c r="G532" s="24" t="s">
        <v>2039</v>
      </c>
      <c r="H532" s="24">
        <v>2025</v>
      </c>
      <c r="I532" s="24" t="b">
        <v>0</v>
      </c>
      <c r="J532" s="24">
        <v>3.0000000000000001E-3</v>
      </c>
      <c r="K532" s="26">
        <v>0.3</v>
      </c>
      <c r="L532" s="24" t="s">
        <v>2045</v>
      </c>
      <c r="M532" s="24" t="s">
        <v>2059</v>
      </c>
    </row>
    <row r="533" spans="1:13" ht="15.75" customHeight="1">
      <c r="A533" s="24" t="s">
        <v>198</v>
      </c>
      <c r="B533" s="24" t="s">
        <v>225</v>
      </c>
      <c r="C533" s="24" t="s">
        <v>2047</v>
      </c>
      <c r="D533" s="24" t="s">
        <v>2036</v>
      </c>
      <c r="E533" s="24" t="s">
        <v>2048</v>
      </c>
      <c r="F533" s="24" t="s">
        <v>2038</v>
      </c>
      <c r="G533" s="24" t="s">
        <v>2039</v>
      </c>
      <c r="H533" s="24">
        <v>2024</v>
      </c>
      <c r="I533" s="24" t="b">
        <v>1</v>
      </c>
      <c r="J533" s="24">
        <v>1.2999999999999999E-2</v>
      </c>
      <c r="K533" s="26">
        <v>0.5</v>
      </c>
      <c r="L533" s="24" t="s">
        <v>2045</v>
      </c>
      <c r="M533" s="24" t="s">
        <v>2049</v>
      </c>
    </row>
    <row r="534" spans="1:13" ht="15.75" customHeight="1">
      <c r="A534" s="24" t="s">
        <v>198</v>
      </c>
      <c r="B534" s="24" t="s">
        <v>225</v>
      </c>
      <c r="C534" s="24" t="s">
        <v>2050</v>
      </c>
      <c r="D534" s="24" t="s">
        <v>2036</v>
      </c>
      <c r="E534" s="24" t="s">
        <v>2037</v>
      </c>
      <c r="F534" s="24" t="s">
        <v>2051</v>
      </c>
      <c r="G534" s="24" t="s">
        <v>2039</v>
      </c>
      <c r="H534" s="24">
        <v>2024</v>
      </c>
      <c r="I534" s="24" t="b">
        <v>1</v>
      </c>
      <c r="J534" s="24">
        <v>2.5000000000000001E-3</v>
      </c>
      <c r="K534" s="26">
        <v>0.3</v>
      </c>
      <c r="L534" s="24" t="s">
        <v>2045</v>
      </c>
      <c r="M534" s="24" t="s">
        <v>2052</v>
      </c>
    </row>
    <row r="535" spans="1:13" ht="15.75" customHeight="1">
      <c r="A535" s="24" t="s">
        <v>198</v>
      </c>
      <c r="B535" s="24" t="s">
        <v>225</v>
      </c>
      <c r="C535" s="24" t="s">
        <v>2054</v>
      </c>
      <c r="D535" s="24" t="s">
        <v>2036</v>
      </c>
      <c r="E535" s="24" t="s">
        <v>2056</v>
      </c>
      <c r="F535" s="24" t="s">
        <v>2057</v>
      </c>
      <c r="G535" s="24" t="s">
        <v>2039</v>
      </c>
      <c r="H535" s="24">
        <v>2025</v>
      </c>
      <c r="I535" s="24" t="b">
        <v>1</v>
      </c>
      <c r="J535" s="24">
        <v>4.0000000000000001E-3</v>
      </c>
      <c r="K535" s="26">
        <v>0.3</v>
      </c>
      <c r="L535" s="24" t="s">
        <v>2045</v>
      </c>
      <c r="M535" s="24" t="s">
        <v>2059</v>
      </c>
    </row>
    <row r="536" spans="1:13" ht="15.75" customHeight="1">
      <c r="A536" s="24" t="s">
        <v>198</v>
      </c>
      <c r="B536" s="24" t="s">
        <v>110</v>
      </c>
      <c r="C536" s="24" t="s">
        <v>2042</v>
      </c>
      <c r="D536" s="24" t="s">
        <v>2036</v>
      </c>
      <c r="E536" s="24" t="s">
        <v>2043</v>
      </c>
      <c r="F536" s="24" t="s">
        <v>2044</v>
      </c>
      <c r="G536" s="24" t="s">
        <v>2039</v>
      </c>
      <c r="H536" s="24">
        <v>2024</v>
      </c>
      <c r="I536" s="24" t="b">
        <v>1</v>
      </c>
      <c r="J536" s="24">
        <v>6.0000000000000001E-3</v>
      </c>
      <c r="K536" s="26">
        <v>0.75</v>
      </c>
      <c r="L536" s="24" t="s">
        <v>2045</v>
      </c>
      <c r="M536" s="24" t="s">
        <v>2046</v>
      </c>
    </row>
    <row r="537" spans="1:13" ht="15.75" customHeight="1">
      <c r="A537" s="24" t="s">
        <v>198</v>
      </c>
      <c r="B537" s="24" t="s">
        <v>110</v>
      </c>
      <c r="C537" s="24" t="s">
        <v>2047</v>
      </c>
      <c r="D537" s="24" t="s">
        <v>2036</v>
      </c>
      <c r="E537" s="24" t="s">
        <v>2048</v>
      </c>
      <c r="F537" s="24" t="s">
        <v>2038</v>
      </c>
      <c r="G537" s="24" t="s">
        <v>2039</v>
      </c>
      <c r="H537" s="24">
        <v>2024</v>
      </c>
      <c r="I537" s="24" t="b">
        <v>1</v>
      </c>
      <c r="J537" s="24">
        <v>1.7000000000000001E-2</v>
      </c>
      <c r="K537" s="26">
        <v>0.5</v>
      </c>
      <c r="L537" s="24" t="s">
        <v>2045</v>
      </c>
      <c r="M537" s="24" t="s">
        <v>2049</v>
      </c>
    </row>
    <row r="538" spans="1:13" ht="15.75" customHeight="1">
      <c r="A538" s="24" t="s">
        <v>198</v>
      </c>
      <c r="B538" s="24" t="s">
        <v>110</v>
      </c>
      <c r="C538" s="24" t="s">
        <v>2050</v>
      </c>
      <c r="D538" s="24" t="s">
        <v>2036</v>
      </c>
      <c r="E538" s="24" t="s">
        <v>2037</v>
      </c>
      <c r="F538" s="24" t="s">
        <v>2051</v>
      </c>
      <c r="G538" s="24" t="s">
        <v>2039</v>
      </c>
      <c r="H538" s="24">
        <v>2024</v>
      </c>
      <c r="I538" s="24" t="b">
        <v>1</v>
      </c>
      <c r="J538" s="24">
        <v>3.2000000000000002E-3</v>
      </c>
      <c r="K538" s="26">
        <v>0.3</v>
      </c>
      <c r="L538" s="24" t="s">
        <v>2045</v>
      </c>
      <c r="M538" s="24" t="s">
        <v>2052</v>
      </c>
    </row>
    <row r="539" spans="1:13" ht="15.75" customHeight="1">
      <c r="A539" s="24" t="s">
        <v>198</v>
      </c>
      <c r="B539" s="24" t="s">
        <v>110</v>
      </c>
      <c r="C539" s="24" t="s">
        <v>2054</v>
      </c>
      <c r="D539" s="24" t="s">
        <v>2036</v>
      </c>
      <c r="E539" s="24" t="s">
        <v>2056</v>
      </c>
      <c r="F539" s="24" t="s">
        <v>2057</v>
      </c>
      <c r="G539" s="24" t="s">
        <v>2039</v>
      </c>
      <c r="H539" s="24">
        <v>2024</v>
      </c>
      <c r="I539" s="24" t="b">
        <v>1</v>
      </c>
      <c r="J539" s="25">
        <v>12000</v>
      </c>
      <c r="K539" s="26">
        <v>0.3</v>
      </c>
      <c r="L539" s="24" t="s">
        <v>2058</v>
      </c>
      <c r="M539" s="24" t="s">
        <v>2059</v>
      </c>
    </row>
    <row r="540" spans="1:13" ht="15.75" customHeight="1">
      <c r="A540" s="24" t="s">
        <v>198</v>
      </c>
      <c r="B540" s="24" t="s">
        <v>110</v>
      </c>
      <c r="C540" s="24" t="s">
        <v>2054</v>
      </c>
      <c r="D540" s="24" t="s">
        <v>2036</v>
      </c>
      <c r="E540" s="24" t="s">
        <v>2056</v>
      </c>
      <c r="F540" s="24" t="s">
        <v>2057</v>
      </c>
      <c r="G540" s="24" t="s">
        <v>2039</v>
      </c>
      <c r="H540" s="24">
        <v>2024</v>
      </c>
      <c r="I540" s="24" t="b">
        <v>1</v>
      </c>
      <c r="J540" s="25">
        <v>30000</v>
      </c>
      <c r="K540" s="26">
        <v>0.3</v>
      </c>
      <c r="L540" s="24" t="s">
        <v>2058</v>
      </c>
      <c r="M540" s="24" t="s">
        <v>2059</v>
      </c>
    </row>
    <row r="541" spans="1:13" ht="15.75" customHeight="1">
      <c r="A541" s="24" t="s">
        <v>198</v>
      </c>
      <c r="B541" s="24" t="s">
        <v>110</v>
      </c>
      <c r="C541" s="24" t="s">
        <v>2054</v>
      </c>
      <c r="D541" s="24" t="s">
        <v>2036</v>
      </c>
      <c r="E541" s="24" t="s">
        <v>2056</v>
      </c>
      <c r="F541" s="24" t="s">
        <v>2057</v>
      </c>
      <c r="G541" s="24" t="s">
        <v>2039</v>
      </c>
      <c r="H541" s="24">
        <v>2025</v>
      </c>
      <c r="I541" s="24" t="b">
        <v>1</v>
      </c>
      <c r="J541" s="24">
        <v>1.6999999999999999E-3</v>
      </c>
      <c r="K541" s="26">
        <v>0.3</v>
      </c>
      <c r="L541" s="24" t="s">
        <v>2045</v>
      </c>
      <c r="M541" s="24" t="s">
        <v>2059</v>
      </c>
    </row>
    <row r="542" spans="1:13" ht="15.75" customHeight="1">
      <c r="A542" s="24" t="s">
        <v>198</v>
      </c>
      <c r="B542" s="24" t="s">
        <v>155</v>
      </c>
      <c r="C542" s="24" t="s">
        <v>2050</v>
      </c>
      <c r="D542" s="24" t="s">
        <v>2036</v>
      </c>
      <c r="E542" s="24" t="s">
        <v>2037</v>
      </c>
      <c r="F542" s="24" t="s">
        <v>2051</v>
      </c>
      <c r="G542" s="24" t="s">
        <v>2039</v>
      </c>
      <c r="H542" s="24">
        <v>2024</v>
      </c>
      <c r="I542" s="24" t="b">
        <v>1</v>
      </c>
      <c r="J542" s="24">
        <v>2.3999999999999998E-3</v>
      </c>
      <c r="K542" s="26">
        <v>0.3</v>
      </c>
      <c r="L542" s="24" t="s">
        <v>2045</v>
      </c>
      <c r="M542" s="24" t="s">
        <v>2052</v>
      </c>
    </row>
    <row r="543" spans="1:13" ht="15.75" customHeight="1">
      <c r="A543" s="24" t="s">
        <v>198</v>
      </c>
      <c r="B543" s="24" t="s">
        <v>155</v>
      </c>
      <c r="C543" s="24" t="s">
        <v>2054</v>
      </c>
      <c r="D543" s="24" t="s">
        <v>2036</v>
      </c>
      <c r="E543" s="24" t="s">
        <v>2056</v>
      </c>
      <c r="F543" s="24" t="s">
        <v>2057</v>
      </c>
      <c r="G543" s="24" t="s">
        <v>2039</v>
      </c>
      <c r="H543" s="24">
        <v>2025</v>
      </c>
      <c r="I543" s="24" t="b">
        <v>1</v>
      </c>
      <c r="J543" s="24">
        <v>4.0000000000000001E-3</v>
      </c>
      <c r="K543" s="26">
        <v>0.3</v>
      </c>
      <c r="L543" s="24" t="s">
        <v>2045</v>
      </c>
      <c r="M543" s="24" t="s">
        <v>2059</v>
      </c>
    </row>
    <row r="544" spans="1:13" ht="15.75" customHeight="1">
      <c r="A544" s="24" t="s">
        <v>198</v>
      </c>
      <c r="B544" s="24" t="s">
        <v>150</v>
      </c>
      <c r="C544" s="24" t="s">
        <v>2047</v>
      </c>
      <c r="D544" s="24" t="s">
        <v>2036</v>
      </c>
      <c r="E544" s="24" t="s">
        <v>2048</v>
      </c>
      <c r="F544" s="24" t="s">
        <v>2038</v>
      </c>
      <c r="G544" s="24" t="s">
        <v>2039</v>
      </c>
      <c r="H544" s="24">
        <v>2024</v>
      </c>
      <c r="I544" s="24" t="b">
        <v>1</v>
      </c>
      <c r="J544" s="24">
        <v>4.0000000000000001E-3</v>
      </c>
      <c r="K544" s="26">
        <v>0.5</v>
      </c>
      <c r="L544" s="24" t="s">
        <v>2045</v>
      </c>
      <c r="M544" s="24" t="s">
        <v>2049</v>
      </c>
    </row>
    <row r="545" spans="1:13" ht="15.75" customHeight="1">
      <c r="A545" s="24" t="s">
        <v>198</v>
      </c>
      <c r="B545" s="24" t="s">
        <v>150</v>
      </c>
      <c r="C545" s="24" t="s">
        <v>2050</v>
      </c>
      <c r="D545" s="24" t="s">
        <v>2036</v>
      </c>
      <c r="E545" s="24" t="s">
        <v>2037</v>
      </c>
      <c r="F545" s="24" t="s">
        <v>2051</v>
      </c>
      <c r="G545" s="24" t="s">
        <v>2039</v>
      </c>
      <c r="H545" s="24">
        <v>2024</v>
      </c>
      <c r="I545" s="24" t="b">
        <v>1</v>
      </c>
      <c r="J545" s="24">
        <v>3.2000000000000002E-3</v>
      </c>
      <c r="K545" s="26">
        <v>0.3</v>
      </c>
      <c r="L545" s="24" t="s">
        <v>2045</v>
      </c>
      <c r="M545" s="24" t="s">
        <v>2052</v>
      </c>
    </row>
    <row r="546" spans="1:13" ht="15.75" customHeight="1">
      <c r="A546" s="24" t="s">
        <v>201</v>
      </c>
      <c r="B546" s="24" t="s">
        <v>202</v>
      </c>
      <c r="C546" s="24" t="s">
        <v>2042</v>
      </c>
      <c r="D546" s="24" t="s">
        <v>2036</v>
      </c>
      <c r="E546" s="24" t="s">
        <v>2043</v>
      </c>
      <c r="F546" s="24" t="s">
        <v>2044</v>
      </c>
      <c r="G546" s="24" t="s">
        <v>2039</v>
      </c>
      <c r="H546" s="24">
        <v>2023</v>
      </c>
      <c r="I546" s="24" t="b">
        <v>0</v>
      </c>
      <c r="J546" s="24">
        <v>0.02</v>
      </c>
      <c r="K546" s="26">
        <v>0.75</v>
      </c>
      <c r="L546" s="24" t="s">
        <v>2045</v>
      </c>
      <c r="M546" s="24" t="s">
        <v>2046</v>
      </c>
    </row>
    <row r="547" spans="1:13" ht="15.75" customHeight="1">
      <c r="A547" s="24" t="s">
        <v>201</v>
      </c>
      <c r="B547" s="24" t="s">
        <v>202</v>
      </c>
      <c r="C547" s="24" t="s">
        <v>2047</v>
      </c>
      <c r="D547" s="24" t="s">
        <v>2036</v>
      </c>
      <c r="E547" s="24" t="s">
        <v>2048</v>
      </c>
      <c r="F547" s="24" t="s">
        <v>2038</v>
      </c>
      <c r="G547" s="24" t="s">
        <v>2039</v>
      </c>
      <c r="H547" s="24">
        <v>2023</v>
      </c>
      <c r="I547" s="24" t="b">
        <v>0</v>
      </c>
      <c r="J547" s="24">
        <v>0.05</v>
      </c>
      <c r="K547" s="26">
        <v>0.5</v>
      </c>
      <c r="L547" s="24" t="s">
        <v>2045</v>
      </c>
      <c r="M547" s="24" t="s">
        <v>2049</v>
      </c>
    </row>
    <row r="548" spans="1:13" ht="15.75" customHeight="1">
      <c r="A548" s="24" t="s">
        <v>201</v>
      </c>
      <c r="B548" s="24" t="s">
        <v>202</v>
      </c>
      <c r="C548" s="24" t="s">
        <v>2050</v>
      </c>
      <c r="D548" s="24" t="s">
        <v>2036</v>
      </c>
      <c r="E548" s="24" t="s">
        <v>2037</v>
      </c>
      <c r="F548" s="24" t="s">
        <v>2051</v>
      </c>
      <c r="G548" s="24" t="s">
        <v>2039</v>
      </c>
      <c r="H548" s="24">
        <v>2023</v>
      </c>
      <c r="I548" s="24" t="b">
        <v>0</v>
      </c>
      <c r="J548" s="24">
        <v>8.9999999999999993E-3</v>
      </c>
      <c r="K548" s="26">
        <v>0.3</v>
      </c>
      <c r="L548" s="24" t="s">
        <v>2045</v>
      </c>
      <c r="M548" s="24" t="s">
        <v>2052</v>
      </c>
    </row>
    <row r="549" spans="1:13" ht="15.75" customHeight="1">
      <c r="A549" s="24" t="s">
        <v>201</v>
      </c>
      <c r="B549" s="24" t="s">
        <v>202</v>
      </c>
      <c r="C549" s="24" t="s">
        <v>2054</v>
      </c>
      <c r="D549" s="24" t="s">
        <v>2036</v>
      </c>
      <c r="E549" s="24" t="s">
        <v>2056</v>
      </c>
      <c r="F549" s="24" t="s">
        <v>2057</v>
      </c>
      <c r="G549" s="24" t="s">
        <v>2039</v>
      </c>
      <c r="H549" s="24">
        <v>2024</v>
      </c>
      <c r="I549" s="24" t="b">
        <v>0</v>
      </c>
      <c r="J549" s="25">
        <v>90000</v>
      </c>
      <c r="K549" s="26">
        <v>0.3</v>
      </c>
      <c r="L549" s="24" t="s">
        <v>2058</v>
      </c>
      <c r="M549" s="24" t="s">
        <v>2059</v>
      </c>
    </row>
    <row r="550" spans="1:13" ht="15.75" customHeight="1">
      <c r="A550" s="24" t="s">
        <v>201</v>
      </c>
      <c r="B550" s="24" t="s">
        <v>202</v>
      </c>
      <c r="C550" s="24" t="s">
        <v>2054</v>
      </c>
      <c r="D550" s="24" t="s">
        <v>2036</v>
      </c>
      <c r="E550" s="24" t="s">
        <v>2056</v>
      </c>
      <c r="F550" s="24" t="s">
        <v>2057</v>
      </c>
      <c r="G550" s="24" t="s">
        <v>2039</v>
      </c>
      <c r="H550" s="24">
        <v>2025</v>
      </c>
      <c r="I550" s="24" t="b">
        <v>0</v>
      </c>
      <c r="J550" s="24">
        <v>3.0999999999999999E-3</v>
      </c>
      <c r="K550" s="26">
        <v>0.3</v>
      </c>
      <c r="L550" s="24" t="s">
        <v>2045</v>
      </c>
      <c r="M550" s="24" t="s">
        <v>2059</v>
      </c>
    </row>
    <row r="551" spans="1:13" ht="15.75" customHeight="1">
      <c r="A551" s="24" t="s">
        <v>201</v>
      </c>
      <c r="B551" s="24" t="s">
        <v>144</v>
      </c>
      <c r="C551" s="24" t="s">
        <v>2042</v>
      </c>
      <c r="D551" s="24" t="s">
        <v>2036</v>
      </c>
      <c r="E551" s="24" t="s">
        <v>2043</v>
      </c>
      <c r="F551" s="24" t="s">
        <v>2044</v>
      </c>
      <c r="G551" s="24" t="s">
        <v>2039</v>
      </c>
      <c r="H551" s="24">
        <v>2023</v>
      </c>
      <c r="I551" s="24" t="b">
        <v>1</v>
      </c>
      <c r="J551" s="24">
        <v>8.9999999999999993E-3</v>
      </c>
      <c r="K551" s="26">
        <v>0.75</v>
      </c>
      <c r="L551" s="24" t="s">
        <v>2045</v>
      </c>
      <c r="M551" s="24" t="s">
        <v>2046</v>
      </c>
    </row>
    <row r="552" spans="1:13" ht="15.75" customHeight="1">
      <c r="A552" s="24" t="s">
        <v>201</v>
      </c>
      <c r="B552" s="24" t="s">
        <v>144</v>
      </c>
      <c r="C552" s="24" t="s">
        <v>2047</v>
      </c>
      <c r="D552" s="24" t="s">
        <v>2036</v>
      </c>
      <c r="E552" s="24" t="s">
        <v>2048</v>
      </c>
      <c r="F552" s="24" t="s">
        <v>2038</v>
      </c>
      <c r="G552" s="24" t="s">
        <v>2039</v>
      </c>
      <c r="H552" s="24">
        <v>2023</v>
      </c>
      <c r="I552" s="24" t="b">
        <v>1</v>
      </c>
      <c r="J552" s="24">
        <v>0.02</v>
      </c>
      <c r="K552" s="26">
        <v>0.5</v>
      </c>
      <c r="L552" s="24" t="s">
        <v>2045</v>
      </c>
      <c r="M552" s="24" t="s">
        <v>2049</v>
      </c>
    </row>
    <row r="553" spans="1:13" ht="15.75" customHeight="1">
      <c r="A553" s="24" t="s">
        <v>201</v>
      </c>
      <c r="B553" s="24" t="s">
        <v>144</v>
      </c>
      <c r="C553" s="24" t="s">
        <v>2050</v>
      </c>
      <c r="D553" s="24" t="s">
        <v>2036</v>
      </c>
      <c r="E553" s="24" t="s">
        <v>2037</v>
      </c>
      <c r="F553" s="24" t="s">
        <v>2051</v>
      </c>
      <c r="G553" s="24" t="s">
        <v>2039</v>
      </c>
      <c r="H553" s="24">
        <v>2023</v>
      </c>
      <c r="I553" s="24" t="b">
        <v>1</v>
      </c>
      <c r="J553" s="24">
        <v>5.0000000000000001E-3</v>
      </c>
      <c r="K553" s="26">
        <v>0.3</v>
      </c>
      <c r="L553" s="24" t="s">
        <v>2045</v>
      </c>
      <c r="M553" s="24" t="s">
        <v>2052</v>
      </c>
    </row>
    <row r="554" spans="1:13" ht="15.75" customHeight="1">
      <c r="A554" s="24" t="s">
        <v>201</v>
      </c>
      <c r="B554" s="24" t="s">
        <v>144</v>
      </c>
      <c r="C554" s="24" t="s">
        <v>2054</v>
      </c>
      <c r="D554" s="24" t="s">
        <v>2036</v>
      </c>
      <c r="E554" s="24" t="s">
        <v>2056</v>
      </c>
      <c r="F554" s="24" t="s">
        <v>2057</v>
      </c>
      <c r="G554" s="24" t="s">
        <v>2039</v>
      </c>
      <c r="H554" s="24">
        <v>2025</v>
      </c>
      <c r="I554" s="24" t="b">
        <v>1</v>
      </c>
      <c r="J554" s="24">
        <v>0.01</v>
      </c>
      <c r="K554" s="26">
        <v>0.3</v>
      </c>
      <c r="L554" s="24" t="s">
        <v>2045</v>
      </c>
      <c r="M554" s="24" t="s">
        <v>2059</v>
      </c>
    </row>
    <row r="555" spans="1:13" ht="15.75" customHeight="1">
      <c r="A555" s="24" t="s">
        <v>201</v>
      </c>
      <c r="B555" s="24" t="s">
        <v>147</v>
      </c>
      <c r="C555" s="24" t="s">
        <v>2042</v>
      </c>
      <c r="D555" s="24" t="s">
        <v>2036</v>
      </c>
      <c r="E555" s="24" t="s">
        <v>2043</v>
      </c>
      <c r="F555" s="24" t="s">
        <v>2044</v>
      </c>
      <c r="G555" s="24" t="s">
        <v>2039</v>
      </c>
      <c r="H555" s="24">
        <v>2023</v>
      </c>
      <c r="I555" s="24" t="b">
        <v>1</v>
      </c>
      <c r="J555" s="24">
        <v>1.2E-2</v>
      </c>
      <c r="K555" s="26">
        <v>0.75</v>
      </c>
      <c r="L555" s="24" t="s">
        <v>2045</v>
      </c>
      <c r="M555" s="24" t="s">
        <v>2046</v>
      </c>
    </row>
    <row r="556" spans="1:13" ht="15.75" customHeight="1">
      <c r="A556" s="24" t="s">
        <v>201</v>
      </c>
      <c r="B556" s="24" t="s">
        <v>147</v>
      </c>
      <c r="C556" s="24" t="s">
        <v>2047</v>
      </c>
      <c r="D556" s="24" t="s">
        <v>2036</v>
      </c>
      <c r="E556" s="24" t="s">
        <v>2048</v>
      </c>
      <c r="F556" s="24" t="s">
        <v>2038</v>
      </c>
      <c r="G556" s="24" t="s">
        <v>2039</v>
      </c>
      <c r="H556" s="24">
        <v>2023</v>
      </c>
      <c r="I556" s="24" t="b">
        <v>1</v>
      </c>
      <c r="J556" s="24">
        <v>0.03</v>
      </c>
      <c r="K556" s="26">
        <v>0.5</v>
      </c>
      <c r="L556" s="24" t="s">
        <v>2045</v>
      </c>
      <c r="M556" s="24" t="s">
        <v>2049</v>
      </c>
    </row>
    <row r="557" spans="1:13" ht="15.75" customHeight="1">
      <c r="A557" s="24" t="s">
        <v>201</v>
      </c>
      <c r="B557" s="24" t="s">
        <v>147</v>
      </c>
      <c r="C557" s="24" t="s">
        <v>2050</v>
      </c>
      <c r="D557" s="24" t="s">
        <v>2036</v>
      </c>
      <c r="E557" s="24" t="s">
        <v>2037</v>
      </c>
      <c r="F557" s="24" t="s">
        <v>2051</v>
      </c>
      <c r="G557" s="24" t="s">
        <v>2039</v>
      </c>
      <c r="H557" s="24">
        <v>2023</v>
      </c>
      <c r="I557" s="24" t="b">
        <v>1</v>
      </c>
      <c r="J557" s="24">
        <v>6.0000000000000001E-3</v>
      </c>
      <c r="K557" s="26">
        <v>0.3</v>
      </c>
      <c r="L557" s="24" t="s">
        <v>2045</v>
      </c>
      <c r="M557" s="24" t="s">
        <v>2052</v>
      </c>
    </row>
    <row r="558" spans="1:13" ht="15.75" customHeight="1">
      <c r="A558" s="24" t="s">
        <v>201</v>
      </c>
      <c r="B558" s="24" t="s">
        <v>147</v>
      </c>
      <c r="C558" s="24" t="s">
        <v>2054</v>
      </c>
      <c r="D558" s="24" t="s">
        <v>2036</v>
      </c>
      <c r="E558" s="24" t="s">
        <v>2056</v>
      </c>
      <c r="F558" s="24" t="s">
        <v>2057</v>
      </c>
      <c r="G558" s="24" t="s">
        <v>2039</v>
      </c>
      <c r="H558" s="24">
        <v>2025</v>
      </c>
      <c r="I558" s="24" t="b">
        <v>1</v>
      </c>
      <c r="J558" s="24">
        <v>1.4E-3</v>
      </c>
      <c r="K558" s="26">
        <v>0.3</v>
      </c>
      <c r="L558" s="24" t="s">
        <v>2045</v>
      </c>
      <c r="M558" s="24" t="s">
        <v>2059</v>
      </c>
    </row>
    <row r="559" spans="1:13" ht="15.75" customHeight="1">
      <c r="A559" s="24" t="s">
        <v>201</v>
      </c>
      <c r="B559" s="24" t="s">
        <v>185</v>
      </c>
      <c r="C559" s="24" t="s">
        <v>2050</v>
      </c>
      <c r="D559" s="24" t="s">
        <v>2036</v>
      </c>
      <c r="E559" s="24" t="s">
        <v>2037</v>
      </c>
      <c r="F559" s="24" t="s">
        <v>2051</v>
      </c>
      <c r="G559" s="24" t="s">
        <v>2039</v>
      </c>
      <c r="H559" s="24">
        <v>2023</v>
      </c>
      <c r="I559" s="24" t="b">
        <v>1</v>
      </c>
      <c r="J559" s="24">
        <v>1.2E-2</v>
      </c>
      <c r="K559" s="26">
        <v>0.3</v>
      </c>
      <c r="L559" s="24" t="s">
        <v>2045</v>
      </c>
      <c r="M559" s="24" t="s">
        <v>2052</v>
      </c>
    </row>
    <row r="560" spans="1:13" ht="15.75" customHeight="1">
      <c r="A560" s="24" t="s">
        <v>201</v>
      </c>
      <c r="B560" s="24" t="s">
        <v>181</v>
      </c>
      <c r="C560" s="24" t="s">
        <v>2042</v>
      </c>
      <c r="D560" s="24" t="s">
        <v>2036</v>
      </c>
      <c r="E560" s="24" t="s">
        <v>2043</v>
      </c>
      <c r="F560" s="24" t="s">
        <v>2044</v>
      </c>
      <c r="G560" s="24" t="s">
        <v>2039</v>
      </c>
      <c r="H560" s="24">
        <v>2023</v>
      </c>
      <c r="I560" s="24" t="b">
        <v>1</v>
      </c>
      <c r="J560" s="24">
        <v>0.01</v>
      </c>
      <c r="K560" s="26">
        <v>0.75</v>
      </c>
      <c r="L560" s="24" t="s">
        <v>2045</v>
      </c>
      <c r="M560" s="24" t="s">
        <v>2046</v>
      </c>
    </row>
    <row r="561" spans="1:13" ht="15.75" customHeight="1">
      <c r="A561" s="24" t="s">
        <v>201</v>
      </c>
      <c r="B561" s="24" t="s">
        <v>181</v>
      </c>
      <c r="C561" s="24" t="s">
        <v>2047</v>
      </c>
      <c r="D561" s="24" t="s">
        <v>2036</v>
      </c>
      <c r="E561" s="24" t="s">
        <v>2048</v>
      </c>
      <c r="F561" s="24" t="s">
        <v>2038</v>
      </c>
      <c r="G561" s="24" t="s">
        <v>2039</v>
      </c>
      <c r="H561" s="24">
        <v>2023</v>
      </c>
      <c r="I561" s="24" t="b">
        <v>1</v>
      </c>
      <c r="J561" s="24">
        <v>0.08</v>
      </c>
      <c r="K561" s="26">
        <v>0.5</v>
      </c>
      <c r="L561" s="24" t="s">
        <v>2045</v>
      </c>
      <c r="M561" s="24" t="s">
        <v>2049</v>
      </c>
    </row>
    <row r="562" spans="1:13" ht="15.75" customHeight="1">
      <c r="A562" s="24" t="s">
        <v>201</v>
      </c>
      <c r="B562" s="24" t="s">
        <v>181</v>
      </c>
      <c r="C562" s="24" t="s">
        <v>2050</v>
      </c>
      <c r="D562" s="24" t="s">
        <v>2036</v>
      </c>
      <c r="E562" s="24" t="s">
        <v>2037</v>
      </c>
      <c r="F562" s="24" t="s">
        <v>2051</v>
      </c>
      <c r="G562" s="24" t="s">
        <v>2039</v>
      </c>
      <c r="H562" s="24">
        <v>2023</v>
      </c>
      <c r="I562" s="24" t="b">
        <v>1</v>
      </c>
      <c r="J562" s="24">
        <v>5.0000000000000001E-3</v>
      </c>
      <c r="K562" s="26">
        <v>0.3</v>
      </c>
      <c r="L562" s="24" t="s">
        <v>2045</v>
      </c>
      <c r="M562" s="24" t="s">
        <v>2052</v>
      </c>
    </row>
    <row r="563" spans="1:13" ht="15.75" customHeight="1">
      <c r="A563" s="24" t="s">
        <v>201</v>
      </c>
      <c r="B563" s="24" t="s">
        <v>181</v>
      </c>
      <c r="C563" s="24" t="s">
        <v>2054</v>
      </c>
      <c r="D563" s="24" t="s">
        <v>2036</v>
      </c>
      <c r="E563" s="24" t="s">
        <v>2056</v>
      </c>
      <c r="F563" s="24" t="s">
        <v>2057</v>
      </c>
      <c r="G563" s="24" t="s">
        <v>2039</v>
      </c>
      <c r="H563" s="24">
        <v>2024</v>
      </c>
      <c r="I563" s="24" t="b">
        <v>1</v>
      </c>
      <c r="J563" s="25">
        <v>80000</v>
      </c>
      <c r="K563" s="26">
        <v>0.3</v>
      </c>
      <c r="L563" s="24" t="s">
        <v>2058</v>
      </c>
      <c r="M563" s="24" t="s">
        <v>2059</v>
      </c>
    </row>
    <row r="564" spans="1:13" ht="15.75" customHeight="1">
      <c r="A564" s="24" t="s">
        <v>201</v>
      </c>
      <c r="B564" s="24" t="s">
        <v>181</v>
      </c>
      <c r="C564" s="24" t="s">
        <v>2054</v>
      </c>
      <c r="D564" s="24" t="s">
        <v>2036</v>
      </c>
      <c r="E564" s="24" t="s">
        <v>2056</v>
      </c>
      <c r="F564" s="24" t="s">
        <v>2057</v>
      </c>
      <c r="G564" s="24" t="s">
        <v>2039</v>
      </c>
      <c r="H564" s="24">
        <v>2025</v>
      </c>
      <c r="I564" s="24" t="b">
        <v>1</v>
      </c>
      <c r="J564" s="24">
        <v>2.8E-3</v>
      </c>
      <c r="K564" s="26">
        <v>0.3</v>
      </c>
      <c r="L564" s="24" t="s">
        <v>2045</v>
      </c>
      <c r="M564" s="24" t="s">
        <v>2059</v>
      </c>
    </row>
    <row r="565" spans="1:13" ht="15.75" customHeight="1">
      <c r="A565" s="24" t="s">
        <v>201</v>
      </c>
      <c r="B565" s="24" t="s">
        <v>245</v>
      </c>
      <c r="C565" s="24" t="s">
        <v>2042</v>
      </c>
      <c r="D565" s="24" t="s">
        <v>2036</v>
      </c>
      <c r="E565" s="24" t="s">
        <v>2043</v>
      </c>
      <c r="F565" s="24" t="s">
        <v>2044</v>
      </c>
      <c r="G565" s="24" t="s">
        <v>2039</v>
      </c>
      <c r="H565" s="24">
        <v>2023</v>
      </c>
      <c r="I565" s="24" t="b">
        <v>1</v>
      </c>
      <c r="J565" s="24">
        <v>2E-3</v>
      </c>
      <c r="K565" s="26">
        <v>0.75</v>
      </c>
      <c r="L565" s="24" t="s">
        <v>2045</v>
      </c>
      <c r="M565" s="24" t="s">
        <v>2046</v>
      </c>
    </row>
    <row r="566" spans="1:13" ht="15.75" customHeight="1">
      <c r="A566" s="24" t="s">
        <v>201</v>
      </c>
      <c r="B566" s="24" t="s">
        <v>245</v>
      </c>
      <c r="C566" s="24" t="s">
        <v>2047</v>
      </c>
      <c r="D566" s="24" t="s">
        <v>2036</v>
      </c>
      <c r="E566" s="24" t="s">
        <v>2048</v>
      </c>
      <c r="F566" s="24" t="s">
        <v>2038</v>
      </c>
      <c r="G566" s="24" t="s">
        <v>2039</v>
      </c>
      <c r="H566" s="24">
        <v>2023</v>
      </c>
      <c r="I566" s="24" t="b">
        <v>1</v>
      </c>
      <c r="J566" s="24">
        <v>5.0000000000000001E-3</v>
      </c>
      <c r="K566" s="26">
        <v>0.5</v>
      </c>
      <c r="L566" s="24" t="s">
        <v>2045</v>
      </c>
      <c r="M566" s="24" t="s">
        <v>2049</v>
      </c>
    </row>
    <row r="567" spans="1:13" ht="15.75" customHeight="1">
      <c r="A567" s="24" t="s">
        <v>201</v>
      </c>
      <c r="B567" s="24" t="s">
        <v>245</v>
      </c>
      <c r="C567" s="24" t="s">
        <v>2050</v>
      </c>
      <c r="D567" s="24" t="s">
        <v>2036</v>
      </c>
      <c r="E567" s="24" t="s">
        <v>2037</v>
      </c>
      <c r="F567" s="24" t="s">
        <v>2051</v>
      </c>
      <c r="G567" s="24" t="s">
        <v>2039</v>
      </c>
      <c r="H567" s="24">
        <v>2023</v>
      </c>
      <c r="I567" s="24" t="b">
        <v>1</v>
      </c>
      <c r="J567" s="24">
        <v>1E-3</v>
      </c>
      <c r="K567" s="26">
        <v>0.3</v>
      </c>
      <c r="L567" s="24" t="s">
        <v>2045</v>
      </c>
      <c r="M567" s="24" t="s">
        <v>2052</v>
      </c>
    </row>
    <row r="568" spans="1:13" ht="15.75" customHeight="1">
      <c r="A568" s="24" t="s">
        <v>201</v>
      </c>
      <c r="B568" s="24" t="s">
        <v>2067</v>
      </c>
      <c r="C568" s="24" t="s">
        <v>2042</v>
      </c>
      <c r="D568" s="24" t="s">
        <v>2036</v>
      </c>
      <c r="E568" s="24" t="s">
        <v>2043</v>
      </c>
      <c r="F568" s="24" t="s">
        <v>2044</v>
      </c>
      <c r="G568" s="24" t="s">
        <v>2039</v>
      </c>
      <c r="H568" s="24">
        <v>2023</v>
      </c>
      <c r="I568" s="24" t="b">
        <v>1</v>
      </c>
      <c r="J568" s="24">
        <v>6.0000000000000001E-3</v>
      </c>
      <c r="K568" s="26">
        <v>0.75</v>
      </c>
      <c r="L568" s="24" t="s">
        <v>2045</v>
      </c>
      <c r="M568" s="24" t="s">
        <v>2046</v>
      </c>
    </row>
    <row r="569" spans="1:13" ht="15.75" customHeight="1">
      <c r="A569" s="24" t="s">
        <v>201</v>
      </c>
      <c r="B569" s="24" t="s">
        <v>2067</v>
      </c>
      <c r="C569" s="24" t="s">
        <v>2047</v>
      </c>
      <c r="D569" s="24" t="s">
        <v>2036</v>
      </c>
      <c r="E569" s="24" t="s">
        <v>2048</v>
      </c>
      <c r="F569" s="24" t="s">
        <v>2038</v>
      </c>
      <c r="G569" s="24" t="s">
        <v>2039</v>
      </c>
      <c r="H569" s="24">
        <v>2023</v>
      </c>
      <c r="I569" s="24" t="b">
        <v>1</v>
      </c>
      <c r="J569" s="24">
        <v>1.6E-2</v>
      </c>
      <c r="K569" s="26">
        <v>0.5</v>
      </c>
      <c r="L569" s="24" t="s">
        <v>2045</v>
      </c>
      <c r="M569" s="24" t="s">
        <v>2049</v>
      </c>
    </row>
    <row r="570" spans="1:13" ht="15.75" customHeight="1">
      <c r="A570" s="24" t="s">
        <v>201</v>
      </c>
      <c r="B570" s="24" t="s">
        <v>2067</v>
      </c>
      <c r="C570" s="24" t="s">
        <v>2050</v>
      </c>
      <c r="D570" s="24" t="s">
        <v>2036</v>
      </c>
      <c r="E570" s="24" t="s">
        <v>2037</v>
      </c>
      <c r="F570" s="24" t="s">
        <v>2051</v>
      </c>
      <c r="G570" s="24" t="s">
        <v>2039</v>
      </c>
      <c r="H570" s="24">
        <v>2023</v>
      </c>
      <c r="I570" s="24" t="b">
        <v>1</v>
      </c>
      <c r="J570" s="24">
        <v>3.2000000000000002E-3</v>
      </c>
      <c r="K570" s="26">
        <v>0.3</v>
      </c>
      <c r="L570" s="24" t="s">
        <v>2045</v>
      </c>
      <c r="M570" s="24" t="s">
        <v>2052</v>
      </c>
    </row>
    <row r="571" spans="1:13" ht="15.75" customHeight="1">
      <c r="A571" s="24" t="s">
        <v>201</v>
      </c>
      <c r="B571" s="24" t="s">
        <v>2067</v>
      </c>
      <c r="C571" s="24" t="s">
        <v>2054</v>
      </c>
      <c r="D571" s="24" t="s">
        <v>2036</v>
      </c>
      <c r="E571" s="24" t="s">
        <v>2056</v>
      </c>
      <c r="F571" s="24" t="s">
        <v>2057</v>
      </c>
      <c r="G571" s="24" t="s">
        <v>2039</v>
      </c>
      <c r="H571" s="24">
        <v>2025</v>
      </c>
      <c r="I571" s="24" t="b">
        <v>1</v>
      </c>
      <c r="J571" s="24">
        <v>1.2999999999999999E-2</v>
      </c>
      <c r="K571" s="26">
        <v>0.3</v>
      </c>
      <c r="L571" s="24" t="s">
        <v>2045</v>
      </c>
      <c r="M571" s="24" t="s">
        <v>2059</v>
      </c>
    </row>
    <row r="572" spans="1:13" ht="15.75" customHeight="1">
      <c r="A572" s="24" t="s">
        <v>201</v>
      </c>
      <c r="B572" s="24" t="s">
        <v>53</v>
      </c>
      <c r="C572" s="24" t="s">
        <v>2042</v>
      </c>
      <c r="D572" s="24" t="s">
        <v>2036</v>
      </c>
      <c r="E572" s="24" t="s">
        <v>2043</v>
      </c>
      <c r="F572" s="24" t="s">
        <v>2044</v>
      </c>
      <c r="G572" s="24" t="s">
        <v>2039</v>
      </c>
      <c r="H572" s="24">
        <v>2023</v>
      </c>
      <c r="I572" s="24" t="b">
        <v>1</v>
      </c>
      <c r="J572" s="24">
        <v>8.9999999999999998E-4</v>
      </c>
      <c r="K572" s="26">
        <v>0.75</v>
      </c>
      <c r="L572" s="24" t="s">
        <v>2045</v>
      </c>
      <c r="M572" s="24" t="s">
        <v>2046</v>
      </c>
    </row>
    <row r="573" spans="1:13" ht="15.75" customHeight="1">
      <c r="A573" s="24" t="s">
        <v>201</v>
      </c>
      <c r="B573" s="24" t="s">
        <v>53</v>
      </c>
      <c r="C573" s="24" t="s">
        <v>2047</v>
      </c>
      <c r="D573" s="24" t="s">
        <v>2036</v>
      </c>
      <c r="E573" s="24" t="s">
        <v>2048</v>
      </c>
      <c r="F573" s="24" t="s">
        <v>2038</v>
      </c>
      <c r="G573" s="24" t="s">
        <v>2039</v>
      </c>
      <c r="H573" s="24">
        <v>2023</v>
      </c>
      <c r="I573" s="24" t="b">
        <v>1</v>
      </c>
      <c r="J573" s="24">
        <v>6.0000000000000001E-3</v>
      </c>
      <c r="K573" s="26">
        <v>0.5</v>
      </c>
      <c r="L573" s="24" t="s">
        <v>2045</v>
      </c>
      <c r="M573" s="24" t="s">
        <v>2049</v>
      </c>
    </row>
    <row r="574" spans="1:13" ht="15.75" customHeight="1">
      <c r="A574" s="24" t="s">
        <v>201</v>
      </c>
      <c r="B574" s="24" t="s">
        <v>53</v>
      </c>
      <c r="C574" s="24" t="s">
        <v>2050</v>
      </c>
      <c r="D574" s="24" t="s">
        <v>2036</v>
      </c>
      <c r="E574" s="24" t="s">
        <v>2037</v>
      </c>
      <c r="F574" s="24" t="s">
        <v>2051</v>
      </c>
      <c r="G574" s="24" t="s">
        <v>2039</v>
      </c>
      <c r="H574" s="24">
        <v>2023</v>
      </c>
      <c r="I574" s="24" t="b">
        <v>1</v>
      </c>
      <c r="J574" s="24">
        <v>5.0000000000000001E-4</v>
      </c>
      <c r="K574" s="26">
        <v>0.3</v>
      </c>
      <c r="L574" s="24" t="s">
        <v>2045</v>
      </c>
      <c r="M574" s="24" t="s">
        <v>2052</v>
      </c>
    </row>
    <row r="575" spans="1:13" ht="15.75" customHeight="1">
      <c r="A575" s="24" t="s">
        <v>201</v>
      </c>
      <c r="B575" s="24" t="s">
        <v>206</v>
      </c>
      <c r="C575" s="24" t="s">
        <v>2047</v>
      </c>
      <c r="D575" s="24" t="s">
        <v>2036</v>
      </c>
      <c r="E575" s="24" t="s">
        <v>2048</v>
      </c>
      <c r="F575" s="24" t="s">
        <v>2038</v>
      </c>
      <c r="G575" s="24" t="s">
        <v>2039</v>
      </c>
      <c r="H575" s="24">
        <v>2023</v>
      </c>
      <c r="I575" s="24" t="b">
        <v>1</v>
      </c>
      <c r="J575" s="24">
        <v>1.4999999999999999E-2</v>
      </c>
      <c r="K575" s="26">
        <v>0.5</v>
      </c>
      <c r="L575" s="24" t="s">
        <v>2045</v>
      </c>
      <c r="M575" s="24" t="s">
        <v>2049</v>
      </c>
    </row>
    <row r="576" spans="1:13" ht="15.75" customHeight="1">
      <c r="A576" s="24" t="s">
        <v>201</v>
      </c>
      <c r="B576" s="24" t="s">
        <v>206</v>
      </c>
      <c r="C576" s="24" t="s">
        <v>2050</v>
      </c>
      <c r="D576" s="24" t="s">
        <v>2036</v>
      </c>
      <c r="E576" s="24" t="s">
        <v>2037</v>
      </c>
      <c r="F576" s="24" t="s">
        <v>2051</v>
      </c>
      <c r="G576" s="24" t="s">
        <v>2039</v>
      </c>
      <c r="H576" s="24">
        <v>2023</v>
      </c>
      <c r="I576" s="24" t="b">
        <v>1</v>
      </c>
      <c r="J576" s="24">
        <v>2.8999999999999998E-3</v>
      </c>
      <c r="K576" s="26">
        <v>0.3</v>
      </c>
      <c r="L576" s="24" t="s">
        <v>2045</v>
      </c>
      <c r="M576" s="24" t="s">
        <v>2052</v>
      </c>
    </row>
    <row r="577" spans="1:13" ht="15.75" customHeight="1">
      <c r="A577" s="24" t="s">
        <v>201</v>
      </c>
      <c r="B577" s="24" t="s">
        <v>241</v>
      </c>
      <c r="C577" s="24" t="s">
        <v>2050</v>
      </c>
      <c r="D577" s="24" t="s">
        <v>2036</v>
      </c>
      <c r="E577" s="24" t="s">
        <v>2037</v>
      </c>
      <c r="F577" s="24" t="s">
        <v>2051</v>
      </c>
      <c r="G577" s="24" t="s">
        <v>2039</v>
      </c>
      <c r="H577" s="24">
        <v>2023</v>
      </c>
      <c r="I577" s="24" t="b">
        <v>1</v>
      </c>
      <c r="J577" s="24">
        <v>2.7E-2</v>
      </c>
      <c r="K577" s="26">
        <v>0.3</v>
      </c>
      <c r="L577" s="24" t="s">
        <v>2045</v>
      </c>
      <c r="M577" s="24" t="s">
        <v>2052</v>
      </c>
    </row>
    <row r="578" spans="1:13" ht="15.75" customHeight="1">
      <c r="A578" s="24" t="s">
        <v>205</v>
      </c>
      <c r="B578" s="24" t="s">
        <v>206</v>
      </c>
      <c r="C578" s="24" t="s">
        <v>2042</v>
      </c>
      <c r="D578" s="24" t="s">
        <v>2036</v>
      </c>
      <c r="E578" s="24" t="s">
        <v>2043</v>
      </c>
      <c r="F578" s="24" t="s">
        <v>2044</v>
      </c>
      <c r="G578" s="24" t="s">
        <v>2039</v>
      </c>
      <c r="H578" s="24">
        <v>2023</v>
      </c>
      <c r="I578" s="24" t="b">
        <v>0</v>
      </c>
      <c r="J578" s="24">
        <v>6.0000000000000001E-3</v>
      </c>
      <c r="K578" s="26">
        <v>0.75</v>
      </c>
      <c r="L578" s="24" t="s">
        <v>2045</v>
      </c>
      <c r="M578" s="24" t="s">
        <v>2046</v>
      </c>
    </row>
    <row r="579" spans="1:13" ht="15.75" customHeight="1">
      <c r="A579" s="24" t="s">
        <v>205</v>
      </c>
      <c r="B579" s="24" t="s">
        <v>206</v>
      </c>
      <c r="C579" s="24" t="s">
        <v>2047</v>
      </c>
      <c r="D579" s="24" t="s">
        <v>2036</v>
      </c>
      <c r="E579" s="24" t="s">
        <v>2048</v>
      </c>
      <c r="F579" s="24" t="s">
        <v>2038</v>
      </c>
      <c r="G579" s="24" t="s">
        <v>2039</v>
      </c>
      <c r="H579" s="24">
        <v>2023</v>
      </c>
      <c r="I579" s="24" t="b">
        <v>0</v>
      </c>
      <c r="J579" s="24">
        <v>1.4999999999999999E-2</v>
      </c>
      <c r="K579" s="26">
        <v>0.5</v>
      </c>
      <c r="L579" s="24" t="s">
        <v>2045</v>
      </c>
      <c r="M579" s="24" t="s">
        <v>2049</v>
      </c>
    </row>
    <row r="580" spans="1:13" ht="15.75" customHeight="1">
      <c r="A580" s="24" t="s">
        <v>205</v>
      </c>
      <c r="B580" s="24" t="s">
        <v>206</v>
      </c>
      <c r="C580" s="24" t="s">
        <v>2050</v>
      </c>
      <c r="D580" s="24" t="s">
        <v>2036</v>
      </c>
      <c r="E580" s="24" t="s">
        <v>2037</v>
      </c>
      <c r="F580" s="24" t="s">
        <v>2051</v>
      </c>
      <c r="G580" s="24" t="s">
        <v>2039</v>
      </c>
      <c r="H580" s="24">
        <v>2023</v>
      </c>
      <c r="I580" s="24" t="b">
        <v>0</v>
      </c>
      <c r="J580" s="24">
        <v>2.8999999999999998E-3</v>
      </c>
      <c r="K580" s="26">
        <v>0.3</v>
      </c>
      <c r="L580" s="24" t="s">
        <v>2045</v>
      </c>
      <c r="M580" s="24" t="s">
        <v>2052</v>
      </c>
    </row>
    <row r="581" spans="1:13" ht="15.75" customHeight="1">
      <c r="A581" s="24" t="s">
        <v>205</v>
      </c>
      <c r="B581" s="24" t="s">
        <v>144</v>
      </c>
      <c r="C581" s="24" t="s">
        <v>2047</v>
      </c>
      <c r="D581" s="24" t="s">
        <v>2036</v>
      </c>
      <c r="E581" s="24" t="s">
        <v>2048</v>
      </c>
      <c r="F581" s="24" t="s">
        <v>2038</v>
      </c>
      <c r="G581" s="24" t="s">
        <v>2039</v>
      </c>
      <c r="H581" s="24">
        <v>2023</v>
      </c>
      <c r="I581" s="24" t="b">
        <v>1</v>
      </c>
      <c r="J581" s="24">
        <v>0.02</v>
      </c>
      <c r="K581" s="26">
        <v>0.5</v>
      </c>
      <c r="L581" s="24" t="s">
        <v>2045</v>
      </c>
      <c r="M581" s="24" t="s">
        <v>2049</v>
      </c>
    </row>
    <row r="582" spans="1:13" ht="15.75" customHeight="1">
      <c r="A582" s="24" t="s">
        <v>205</v>
      </c>
      <c r="B582" s="24" t="s">
        <v>144</v>
      </c>
      <c r="C582" s="24" t="s">
        <v>2050</v>
      </c>
      <c r="D582" s="24" t="s">
        <v>2036</v>
      </c>
      <c r="E582" s="24" t="s">
        <v>2037</v>
      </c>
      <c r="F582" s="24" t="s">
        <v>2051</v>
      </c>
      <c r="G582" s="24" t="s">
        <v>2039</v>
      </c>
      <c r="H582" s="24">
        <v>2023</v>
      </c>
      <c r="I582" s="24" t="b">
        <v>1</v>
      </c>
      <c r="J582" s="24">
        <v>5.0000000000000001E-3</v>
      </c>
      <c r="K582" s="26">
        <v>0.3</v>
      </c>
      <c r="L582" s="24" t="s">
        <v>2045</v>
      </c>
      <c r="M582" s="24" t="s">
        <v>2052</v>
      </c>
    </row>
    <row r="583" spans="1:13" ht="15.75" customHeight="1">
      <c r="A583" s="24" t="s">
        <v>205</v>
      </c>
      <c r="B583" s="24" t="s">
        <v>144</v>
      </c>
      <c r="C583" s="24" t="s">
        <v>2054</v>
      </c>
      <c r="D583" s="24" t="s">
        <v>2036</v>
      </c>
      <c r="E583" s="24" t="s">
        <v>2056</v>
      </c>
      <c r="F583" s="24" t="s">
        <v>2057</v>
      </c>
      <c r="G583" s="24" t="s">
        <v>2039</v>
      </c>
      <c r="H583" s="24">
        <v>2025</v>
      </c>
      <c r="I583" s="24" t="b">
        <v>1</v>
      </c>
      <c r="J583" s="24">
        <v>0.01</v>
      </c>
      <c r="K583" s="26">
        <v>0.3</v>
      </c>
      <c r="L583" s="24" t="s">
        <v>2045</v>
      </c>
      <c r="M583" s="24" t="s">
        <v>2059</v>
      </c>
    </row>
    <row r="584" spans="1:13" ht="15.75" customHeight="1">
      <c r="A584" s="24" t="s">
        <v>205</v>
      </c>
      <c r="B584" s="24" t="s">
        <v>202</v>
      </c>
      <c r="C584" s="24" t="s">
        <v>2047</v>
      </c>
      <c r="D584" s="24" t="s">
        <v>2036</v>
      </c>
      <c r="E584" s="24" t="s">
        <v>2048</v>
      </c>
      <c r="F584" s="24" t="s">
        <v>2038</v>
      </c>
      <c r="G584" s="24" t="s">
        <v>2039</v>
      </c>
      <c r="H584" s="24">
        <v>2023</v>
      </c>
      <c r="I584" s="24" t="b">
        <v>1</v>
      </c>
      <c r="J584" s="24">
        <v>0.05</v>
      </c>
      <c r="K584" s="26">
        <v>0.5</v>
      </c>
      <c r="L584" s="24" t="s">
        <v>2045</v>
      </c>
      <c r="M584" s="24" t="s">
        <v>2049</v>
      </c>
    </row>
    <row r="585" spans="1:13" ht="15.75" customHeight="1">
      <c r="A585" s="24" t="s">
        <v>205</v>
      </c>
      <c r="B585" s="24" t="s">
        <v>202</v>
      </c>
      <c r="C585" s="24" t="s">
        <v>2050</v>
      </c>
      <c r="D585" s="24" t="s">
        <v>2036</v>
      </c>
      <c r="E585" s="24" t="s">
        <v>2037</v>
      </c>
      <c r="F585" s="24" t="s">
        <v>2051</v>
      </c>
      <c r="G585" s="24" t="s">
        <v>2039</v>
      </c>
      <c r="H585" s="24">
        <v>2023</v>
      </c>
      <c r="I585" s="24" t="b">
        <v>1</v>
      </c>
      <c r="J585" s="24">
        <v>8.9999999999999993E-3</v>
      </c>
      <c r="K585" s="26">
        <v>0.3</v>
      </c>
      <c r="L585" s="24" t="s">
        <v>2045</v>
      </c>
      <c r="M585" s="24" t="s">
        <v>2052</v>
      </c>
    </row>
    <row r="586" spans="1:13" ht="15.75" customHeight="1">
      <c r="A586" s="24" t="s">
        <v>205</v>
      </c>
      <c r="B586" s="24" t="s">
        <v>202</v>
      </c>
      <c r="C586" s="24" t="s">
        <v>2054</v>
      </c>
      <c r="D586" s="24" t="s">
        <v>2036</v>
      </c>
      <c r="E586" s="24" t="s">
        <v>2056</v>
      </c>
      <c r="F586" s="24" t="s">
        <v>2057</v>
      </c>
      <c r="G586" s="24" t="s">
        <v>2039</v>
      </c>
      <c r="H586" s="24">
        <v>2024</v>
      </c>
      <c r="I586" s="24" t="b">
        <v>1</v>
      </c>
      <c r="J586" s="25">
        <v>90000</v>
      </c>
      <c r="K586" s="26">
        <v>0.3</v>
      </c>
      <c r="L586" s="24" t="s">
        <v>2058</v>
      </c>
      <c r="M586" s="24" t="s">
        <v>2059</v>
      </c>
    </row>
    <row r="587" spans="1:13" ht="15.75" customHeight="1">
      <c r="A587" s="24" t="s">
        <v>205</v>
      </c>
      <c r="B587" s="24" t="s">
        <v>202</v>
      </c>
      <c r="C587" s="24" t="s">
        <v>2054</v>
      </c>
      <c r="D587" s="24" t="s">
        <v>2036</v>
      </c>
      <c r="E587" s="24" t="s">
        <v>2056</v>
      </c>
      <c r="F587" s="24" t="s">
        <v>2057</v>
      </c>
      <c r="G587" s="24" t="s">
        <v>2039</v>
      </c>
      <c r="H587" s="24">
        <v>2025</v>
      </c>
      <c r="I587" s="24" t="b">
        <v>1</v>
      </c>
      <c r="J587" s="24">
        <v>3.0999999999999999E-3</v>
      </c>
      <c r="K587" s="26">
        <v>0.3</v>
      </c>
      <c r="L587" s="24" t="s">
        <v>2045</v>
      </c>
      <c r="M587" s="24" t="s">
        <v>2059</v>
      </c>
    </row>
    <row r="588" spans="1:13" ht="15.75" customHeight="1">
      <c r="A588" s="24" t="s">
        <v>205</v>
      </c>
      <c r="B588" s="24" t="s">
        <v>147</v>
      </c>
      <c r="C588" s="24" t="s">
        <v>2047</v>
      </c>
      <c r="D588" s="24" t="s">
        <v>2036</v>
      </c>
      <c r="E588" s="24" t="s">
        <v>2048</v>
      </c>
      <c r="F588" s="24" t="s">
        <v>2038</v>
      </c>
      <c r="G588" s="24" t="s">
        <v>2039</v>
      </c>
      <c r="H588" s="24">
        <v>2023</v>
      </c>
      <c r="I588" s="24" t="b">
        <v>1</v>
      </c>
      <c r="J588" s="24">
        <v>0.03</v>
      </c>
      <c r="K588" s="26">
        <v>0.5</v>
      </c>
      <c r="L588" s="24" t="s">
        <v>2045</v>
      </c>
      <c r="M588" s="24" t="s">
        <v>2049</v>
      </c>
    </row>
    <row r="589" spans="1:13" ht="15.75" customHeight="1">
      <c r="A589" s="24" t="s">
        <v>205</v>
      </c>
      <c r="B589" s="24" t="s">
        <v>147</v>
      </c>
      <c r="C589" s="24" t="s">
        <v>2050</v>
      </c>
      <c r="D589" s="24" t="s">
        <v>2036</v>
      </c>
      <c r="E589" s="24" t="s">
        <v>2037</v>
      </c>
      <c r="F589" s="24" t="s">
        <v>2051</v>
      </c>
      <c r="G589" s="24" t="s">
        <v>2039</v>
      </c>
      <c r="H589" s="24">
        <v>2023</v>
      </c>
      <c r="I589" s="24" t="b">
        <v>1</v>
      </c>
      <c r="J589" s="24">
        <v>6.0000000000000001E-3</v>
      </c>
      <c r="K589" s="26">
        <v>0.3</v>
      </c>
      <c r="L589" s="24" t="s">
        <v>2045</v>
      </c>
      <c r="M589" s="24" t="s">
        <v>2052</v>
      </c>
    </row>
    <row r="590" spans="1:13" ht="15.75" customHeight="1">
      <c r="A590" s="24" t="s">
        <v>205</v>
      </c>
      <c r="B590" s="24" t="s">
        <v>147</v>
      </c>
      <c r="C590" s="24" t="s">
        <v>2054</v>
      </c>
      <c r="D590" s="24" t="s">
        <v>2036</v>
      </c>
      <c r="E590" s="24" t="s">
        <v>2056</v>
      </c>
      <c r="F590" s="24" t="s">
        <v>2057</v>
      </c>
      <c r="G590" s="24" t="s">
        <v>2039</v>
      </c>
      <c r="H590" s="24">
        <v>2025</v>
      </c>
      <c r="I590" s="24" t="b">
        <v>1</v>
      </c>
      <c r="J590" s="24">
        <v>1.4E-3</v>
      </c>
      <c r="K590" s="26">
        <v>0.3</v>
      </c>
      <c r="L590" s="24" t="s">
        <v>2045</v>
      </c>
      <c r="M590" s="24" t="s">
        <v>2059</v>
      </c>
    </row>
    <row r="591" spans="1:13" ht="15.75" customHeight="1">
      <c r="A591" s="24" t="s">
        <v>205</v>
      </c>
      <c r="B591" s="24" t="s">
        <v>185</v>
      </c>
      <c r="C591" s="24" t="s">
        <v>2042</v>
      </c>
      <c r="D591" s="24" t="s">
        <v>2036</v>
      </c>
      <c r="E591" s="24" t="s">
        <v>2043</v>
      </c>
      <c r="F591" s="24" t="s">
        <v>2044</v>
      </c>
      <c r="G591" s="24" t="s">
        <v>2039</v>
      </c>
      <c r="H591" s="24">
        <v>2023</v>
      </c>
      <c r="I591" s="24" t="b">
        <v>1</v>
      </c>
      <c r="J591" s="24">
        <v>0.02</v>
      </c>
      <c r="K591" s="26">
        <v>0.75</v>
      </c>
      <c r="L591" s="24" t="s">
        <v>2045</v>
      </c>
      <c r="M591" s="24" t="s">
        <v>2046</v>
      </c>
    </row>
    <row r="592" spans="1:13" ht="15.75" customHeight="1">
      <c r="A592" s="24" t="s">
        <v>205</v>
      </c>
      <c r="B592" s="24" t="s">
        <v>185</v>
      </c>
      <c r="C592" s="24" t="s">
        <v>2047</v>
      </c>
      <c r="D592" s="24" t="s">
        <v>2036</v>
      </c>
      <c r="E592" s="24" t="s">
        <v>2048</v>
      </c>
      <c r="F592" s="24" t="s">
        <v>2038</v>
      </c>
      <c r="G592" s="24" t="s">
        <v>2039</v>
      </c>
      <c r="H592" s="24">
        <v>2023</v>
      </c>
      <c r="I592" s="24" t="b">
        <v>1</v>
      </c>
      <c r="J592" s="24">
        <v>0.06</v>
      </c>
      <c r="K592" s="26">
        <v>0.5</v>
      </c>
      <c r="L592" s="24" t="s">
        <v>2045</v>
      </c>
      <c r="M592" s="24" t="s">
        <v>2049</v>
      </c>
    </row>
    <row r="593" spans="1:13" ht="15.75" customHeight="1">
      <c r="A593" s="24" t="s">
        <v>205</v>
      </c>
      <c r="B593" s="24" t="s">
        <v>185</v>
      </c>
      <c r="C593" s="24" t="s">
        <v>2050</v>
      </c>
      <c r="D593" s="24" t="s">
        <v>2036</v>
      </c>
      <c r="E593" s="24" t="s">
        <v>2037</v>
      </c>
      <c r="F593" s="24" t="s">
        <v>2051</v>
      </c>
      <c r="G593" s="24" t="s">
        <v>2039</v>
      </c>
      <c r="H593" s="24">
        <v>2023</v>
      </c>
      <c r="I593" s="24" t="b">
        <v>1</v>
      </c>
      <c r="J593" s="24">
        <v>1.2E-2</v>
      </c>
      <c r="K593" s="26">
        <v>0.3</v>
      </c>
      <c r="L593" s="24" t="s">
        <v>2045</v>
      </c>
      <c r="M593" s="24" t="s">
        <v>2052</v>
      </c>
    </row>
    <row r="594" spans="1:13" ht="15.75" customHeight="1">
      <c r="A594" s="24" t="s">
        <v>205</v>
      </c>
      <c r="B594" s="24" t="s">
        <v>185</v>
      </c>
      <c r="C594" s="24" t="s">
        <v>2054</v>
      </c>
      <c r="D594" s="24" t="s">
        <v>2036</v>
      </c>
      <c r="E594" s="24" t="s">
        <v>2056</v>
      </c>
      <c r="F594" s="24" t="s">
        <v>2057</v>
      </c>
      <c r="G594" s="24" t="s">
        <v>2039</v>
      </c>
      <c r="H594" s="24">
        <v>2025</v>
      </c>
      <c r="I594" s="24" t="b">
        <v>1</v>
      </c>
      <c r="J594" s="24">
        <v>2.1999999999999999E-2</v>
      </c>
      <c r="K594" s="26">
        <v>0.3</v>
      </c>
      <c r="L594" s="24" t="s">
        <v>2045</v>
      </c>
      <c r="M594" s="24" t="s">
        <v>2059</v>
      </c>
    </row>
    <row r="595" spans="1:13" ht="15.75" customHeight="1">
      <c r="A595" s="24" t="s">
        <v>205</v>
      </c>
      <c r="B595" s="24" t="s">
        <v>181</v>
      </c>
      <c r="C595" s="24" t="s">
        <v>2050</v>
      </c>
      <c r="D595" s="24" t="s">
        <v>2036</v>
      </c>
      <c r="E595" s="24" t="s">
        <v>2037</v>
      </c>
      <c r="F595" s="24" t="s">
        <v>2051</v>
      </c>
      <c r="G595" s="24" t="s">
        <v>2039</v>
      </c>
      <c r="H595" s="24">
        <v>2023</v>
      </c>
      <c r="I595" s="24" t="b">
        <v>1</v>
      </c>
      <c r="J595" s="24">
        <v>5.0000000000000001E-3</v>
      </c>
      <c r="K595" s="26">
        <v>0.3</v>
      </c>
      <c r="L595" s="24" t="s">
        <v>2045</v>
      </c>
      <c r="M595" s="24" t="s">
        <v>2052</v>
      </c>
    </row>
    <row r="596" spans="1:13" ht="15.75" customHeight="1">
      <c r="A596" s="24" t="s">
        <v>205</v>
      </c>
      <c r="B596" s="24" t="s">
        <v>181</v>
      </c>
      <c r="C596" s="24" t="s">
        <v>2054</v>
      </c>
      <c r="D596" s="24" t="s">
        <v>2036</v>
      </c>
      <c r="E596" s="24" t="s">
        <v>2056</v>
      </c>
      <c r="F596" s="24" t="s">
        <v>2057</v>
      </c>
      <c r="G596" s="24" t="s">
        <v>2039</v>
      </c>
      <c r="H596" s="24">
        <v>2024</v>
      </c>
      <c r="I596" s="24" t="b">
        <v>1</v>
      </c>
      <c r="J596" s="25">
        <v>80000</v>
      </c>
      <c r="K596" s="26">
        <v>0.3</v>
      </c>
      <c r="L596" s="24" t="s">
        <v>2058</v>
      </c>
      <c r="M596" s="24" t="s">
        <v>2059</v>
      </c>
    </row>
    <row r="597" spans="1:13" ht="15.75" customHeight="1">
      <c r="A597" s="24" t="s">
        <v>205</v>
      </c>
      <c r="B597" s="24" t="s">
        <v>181</v>
      </c>
      <c r="C597" s="24" t="s">
        <v>2054</v>
      </c>
      <c r="D597" s="24" t="s">
        <v>2036</v>
      </c>
      <c r="E597" s="24" t="s">
        <v>2056</v>
      </c>
      <c r="F597" s="24" t="s">
        <v>2057</v>
      </c>
      <c r="G597" s="24" t="s">
        <v>2039</v>
      </c>
      <c r="H597" s="24">
        <v>2025</v>
      </c>
      <c r="I597" s="24" t="b">
        <v>1</v>
      </c>
      <c r="J597" s="24">
        <v>2.8E-3</v>
      </c>
      <c r="K597" s="26">
        <v>0.3</v>
      </c>
      <c r="L597" s="24" t="s">
        <v>2045</v>
      </c>
      <c r="M597" s="24" t="s">
        <v>2059</v>
      </c>
    </row>
    <row r="598" spans="1:13" ht="15.75" customHeight="1">
      <c r="A598" s="24" t="s">
        <v>205</v>
      </c>
      <c r="B598" s="24" t="s">
        <v>245</v>
      </c>
      <c r="C598" s="24" t="s">
        <v>2042</v>
      </c>
      <c r="D598" s="24" t="s">
        <v>2036</v>
      </c>
      <c r="E598" s="24" t="s">
        <v>2043</v>
      </c>
      <c r="F598" s="24" t="s">
        <v>2044</v>
      </c>
      <c r="G598" s="24" t="s">
        <v>2039</v>
      </c>
      <c r="H598" s="24">
        <v>2023</v>
      </c>
      <c r="I598" s="24" t="b">
        <v>1</v>
      </c>
      <c r="J598" s="24">
        <v>2E-3</v>
      </c>
      <c r="K598" s="26">
        <v>0.75</v>
      </c>
      <c r="L598" s="24" t="s">
        <v>2045</v>
      </c>
      <c r="M598" s="24" t="s">
        <v>2046</v>
      </c>
    </row>
    <row r="599" spans="1:13" ht="15.75" customHeight="1">
      <c r="A599" s="24" t="s">
        <v>205</v>
      </c>
      <c r="B599" s="24" t="s">
        <v>245</v>
      </c>
      <c r="C599" s="24" t="s">
        <v>2047</v>
      </c>
      <c r="D599" s="24" t="s">
        <v>2036</v>
      </c>
      <c r="E599" s="24" t="s">
        <v>2048</v>
      </c>
      <c r="F599" s="24" t="s">
        <v>2038</v>
      </c>
      <c r="G599" s="24" t="s">
        <v>2039</v>
      </c>
      <c r="H599" s="24">
        <v>2023</v>
      </c>
      <c r="I599" s="24" t="b">
        <v>1</v>
      </c>
      <c r="J599" s="24">
        <v>5.0000000000000001E-3</v>
      </c>
      <c r="K599" s="26">
        <v>0.5</v>
      </c>
      <c r="L599" s="24" t="s">
        <v>2045</v>
      </c>
      <c r="M599" s="24" t="s">
        <v>2049</v>
      </c>
    </row>
    <row r="600" spans="1:13" ht="15.75" customHeight="1">
      <c r="A600" s="24" t="s">
        <v>205</v>
      </c>
      <c r="B600" s="24" t="s">
        <v>245</v>
      </c>
      <c r="C600" s="24" t="s">
        <v>2050</v>
      </c>
      <c r="D600" s="24" t="s">
        <v>2036</v>
      </c>
      <c r="E600" s="24" t="s">
        <v>2037</v>
      </c>
      <c r="F600" s="24" t="s">
        <v>2051</v>
      </c>
      <c r="G600" s="24" t="s">
        <v>2039</v>
      </c>
      <c r="H600" s="24">
        <v>2023</v>
      </c>
      <c r="I600" s="24" t="b">
        <v>1</v>
      </c>
      <c r="J600" s="24">
        <v>1E-3</v>
      </c>
      <c r="K600" s="26">
        <v>0.3</v>
      </c>
      <c r="L600" s="24" t="s">
        <v>2045</v>
      </c>
      <c r="M600" s="24" t="s">
        <v>2052</v>
      </c>
    </row>
    <row r="601" spans="1:13" ht="15.75" customHeight="1">
      <c r="A601" s="24" t="s">
        <v>205</v>
      </c>
      <c r="B601" s="24" t="s">
        <v>2067</v>
      </c>
      <c r="C601" s="24" t="s">
        <v>2047</v>
      </c>
      <c r="D601" s="24" t="s">
        <v>2036</v>
      </c>
      <c r="E601" s="24" t="s">
        <v>2048</v>
      </c>
      <c r="F601" s="24" t="s">
        <v>2038</v>
      </c>
      <c r="G601" s="24" t="s">
        <v>2039</v>
      </c>
      <c r="H601" s="24">
        <v>2023</v>
      </c>
      <c r="I601" s="24" t="b">
        <v>1</v>
      </c>
      <c r="J601" s="24">
        <v>1.6E-2</v>
      </c>
      <c r="K601" s="26">
        <v>0.5</v>
      </c>
      <c r="L601" s="24" t="s">
        <v>2045</v>
      </c>
      <c r="M601" s="24" t="s">
        <v>2049</v>
      </c>
    </row>
    <row r="602" spans="1:13" ht="15.75" customHeight="1">
      <c r="A602" s="24" t="s">
        <v>205</v>
      </c>
      <c r="B602" s="24" t="s">
        <v>2067</v>
      </c>
      <c r="C602" s="24" t="s">
        <v>2050</v>
      </c>
      <c r="D602" s="24" t="s">
        <v>2036</v>
      </c>
      <c r="E602" s="24" t="s">
        <v>2037</v>
      </c>
      <c r="F602" s="24" t="s">
        <v>2051</v>
      </c>
      <c r="G602" s="24" t="s">
        <v>2039</v>
      </c>
      <c r="H602" s="24">
        <v>2023</v>
      </c>
      <c r="I602" s="24" t="b">
        <v>1</v>
      </c>
      <c r="J602" s="24">
        <v>3.2000000000000002E-3</v>
      </c>
      <c r="K602" s="26">
        <v>0.3</v>
      </c>
      <c r="L602" s="24" t="s">
        <v>2045</v>
      </c>
      <c r="M602" s="24" t="s">
        <v>2052</v>
      </c>
    </row>
    <row r="603" spans="1:13" ht="15.75" customHeight="1">
      <c r="A603" s="24" t="s">
        <v>205</v>
      </c>
      <c r="B603" s="24" t="s">
        <v>2067</v>
      </c>
      <c r="C603" s="24" t="s">
        <v>2054</v>
      </c>
      <c r="D603" s="24" t="s">
        <v>2036</v>
      </c>
      <c r="E603" s="24" t="s">
        <v>2056</v>
      </c>
      <c r="F603" s="24" t="s">
        <v>2057</v>
      </c>
      <c r="G603" s="24" t="s">
        <v>2039</v>
      </c>
      <c r="H603" s="24">
        <v>2025</v>
      </c>
      <c r="I603" s="24" t="b">
        <v>1</v>
      </c>
      <c r="J603" s="24">
        <v>1.2999999999999999E-2</v>
      </c>
      <c r="K603" s="26">
        <v>0.3</v>
      </c>
      <c r="L603" s="24" t="s">
        <v>2045</v>
      </c>
      <c r="M603" s="24" t="s">
        <v>2059</v>
      </c>
    </row>
    <row r="604" spans="1:13" ht="15.75" customHeight="1">
      <c r="A604" s="24" t="s">
        <v>205</v>
      </c>
      <c r="B604" s="24" t="s">
        <v>53</v>
      </c>
      <c r="C604" s="24" t="s">
        <v>2042</v>
      </c>
      <c r="D604" s="24" t="s">
        <v>2036</v>
      </c>
      <c r="E604" s="24" t="s">
        <v>2043</v>
      </c>
      <c r="F604" s="24" t="s">
        <v>2044</v>
      </c>
      <c r="G604" s="24" t="s">
        <v>2039</v>
      </c>
      <c r="H604" s="24">
        <v>2023</v>
      </c>
      <c r="I604" s="24" t="b">
        <v>1</v>
      </c>
      <c r="J604" s="24">
        <v>8.9999999999999998E-4</v>
      </c>
      <c r="K604" s="26">
        <v>0.75</v>
      </c>
      <c r="L604" s="24" t="s">
        <v>2045</v>
      </c>
      <c r="M604" s="24" t="s">
        <v>2046</v>
      </c>
    </row>
    <row r="605" spans="1:13" ht="15.75" customHeight="1">
      <c r="A605" s="24" t="s">
        <v>205</v>
      </c>
      <c r="B605" s="24" t="s">
        <v>53</v>
      </c>
      <c r="C605" s="24" t="s">
        <v>2047</v>
      </c>
      <c r="D605" s="24" t="s">
        <v>2036</v>
      </c>
      <c r="E605" s="24" t="s">
        <v>2048</v>
      </c>
      <c r="F605" s="24" t="s">
        <v>2038</v>
      </c>
      <c r="G605" s="24" t="s">
        <v>2039</v>
      </c>
      <c r="H605" s="24">
        <v>2023</v>
      </c>
      <c r="I605" s="24" t="b">
        <v>1</v>
      </c>
      <c r="J605" s="24">
        <v>6.0000000000000001E-3</v>
      </c>
      <c r="K605" s="26">
        <v>0.5</v>
      </c>
      <c r="L605" s="24" t="s">
        <v>2045</v>
      </c>
      <c r="M605" s="24" t="s">
        <v>2049</v>
      </c>
    </row>
    <row r="606" spans="1:13" ht="15.75" customHeight="1">
      <c r="A606" s="24" t="s">
        <v>205</v>
      </c>
      <c r="B606" s="24" t="s">
        <v>53</v>
      </c>
      <c r="C606" s="24" t="s">
        <v>2050</v>
      </c>
      <c r="D606" s="24" t="s">
        <v>2036</v>
      </c>
      <c r="E606" s="24" t="s">
        <v>2037</v>
      </c>
      <c r="F606" s="24" t="s">
        <v>2051</v>
      </c>
      <c r="G606" s="24" t="s">
        <v>2039</v>
      </c>
      <c r="H606" s="24">
        <v>2023</v>
      </c>
      <c r="I606" s="24" t="b">
        <v>1</v>
      </c>
      <c r="J606" s="24">
        <v>5.0000000000000001E-4</v>
      </c>
      <c r="K606" s="26">
        <v>0.3</v>
      </c>
      <c r="L606" s="24" t="s">
        <v>2045</v>
      </c>
      <c r="M606" s="24" t="s">
        <v>2052</v>
      </c>
    </row>
    <row r="607" spans="1:13" ht="15.75" customHeight="1">
      <c r="A607" s="24" t="s">
        <v>205</v>
      </c>
      <c r="B607" s="24" t="s">
        <v>82</v>
      </c>
      <c r="C607" s="24" t="s">
        <v>2050</v>
      </c>
      <c r="D607" s="24" t="s">
        <v>2036</v>
      </c>
      <c r="E607" s="24" t="s">
        <v>2037</v>
      </c>
      <c r="F607" s="24" t="s">
        <v>2051</v>
      </c>
      <c r="G607" s="24" t="s">
        <v>2039</v>
      </c>
      <c r="H607" s="24">
        <v>2023</v>
      </c>
      <c r="I607" s="24" t="b">
        <v>1</v>
      </c>
      <c r="J607" s="24">
        <v>7.0000000000000001E-3</v>
      </c>
      <c r="K607" s="26">
        <v>0.3</v>
      </c>
      <c r="L607" s="24" t="s">
        <v>2045</v>
      </c>
      <c r="M607" s="24" t="s">
        <v>2052</v>
      </c>
    </row>
    <row r="608" spans="1:13" ht="15.75" customHeight="1">
      <c r="A608" s="24" t="s">
        <v>205</v>
      </c>
      <c r="B608" s="24" t="s">
        <v>241</v>
      </c>
      <c r="C608" s="24" t="s">
        <v>2047</v>
      </c>
      <c r="D608" s="24" t="s">
        <v>2036</v>
      </c>
      <c r="E608" s="24" t="s">
        <v>2048</v>
      </c>
      <c r="F608" s="24" t="s">
        <v>2038</v>
      </c>
      <c r="G608" s="24" t="s">
        <v>2039</v>
      </c>
      <c r="H608" s="24">
        <v>2023</v>
      </c>
      <c r="I608" s="24" t="b">
        <v>1</v>
      </c>
      <c r="J608" s="24">
        <v>0.03</v>
      </c>
      <c r="K608" s="26">
        <v>0.5</v>
      </c>
      <c r="L608" s="24" t="s">
        <v>2045</v>
      </c>
      <c r="M608" s="24" t="s">
        <v>2049</v>
      </c>
    </row>
    <row r="609" spans="1:13" ht="15.75" customHeight="1">
      <c r="A609" s="24" t="s">
        <v>205</v>
      </c>
      <c r="B609" s="24" t="s">
        <v>241</v>
      </c>
      <c r="C609" s="24" t="s">
        <v>2050</v>
      </c>
      <c r="D609" s="24" t="s">
        <v>2036</v>
      </c>
      <c r="E609" s="24" t="s">
        <v>2037</v>
      </c>
      <c r="F609" s="24" t="s">
        <v>2051</v>
      </c>
      <c r="G609" s="24" t="s">
        <v>2039</v>
      </c>
      <c r="H609" s="24">
        <v>2023</v>
      </c>
      <c r="I609" s="24" t="b">
        <v>1</v>
      </c>
      <c r="J609" s="24">
        <v>2.7E-2</v>
      </c>
      <c r="K609" s="26">
        <v>0.3</v>
      </c>
      <c r="L609" s="24" t="s">
        <v>2045</v>
      </c>
      <c r="M609" s="24" t="s">
        <v>2052</v>
      </c>
    </row>
    <row r="610" spans="1:13" ht="15.75" customHeight="1">
      <c r="A610" s="24" t="s">
        <v>208</v>
      </c>
      <c r="B610" s="24" t="s">
        <v>209</v>
      </c>
      <c r="C610" s="24" t="s">
        <v>2042</v>
      </c>
      <c r="D610" s="24" t="s">
        <v>2036</v>
      </c>
      <c r="E610" s="24" t="s">
        <v>2043</v>
      </c>
      <c r="F610" s="24" t="s">
        <v>2044</v>
      </c>
      <c r="G610" s="24" t="s">
        <v>2039</v>
      </c>
      <c r="H610" s="24">
        <v>2024</v>
      </c>
      <c r="I610" s="24" t="b">
        <v>0</v>
      </c>
      <c r="J610" s="24">
        <v>0.02</v>
      </c>
      <c r="K610" s="26">
        <v>0.75</v>
      </c>
      <c r="L610" s="24" t="s">
        <v>2045</v>
      </c>
      <c r="M610" s="24" t="s">
        <v>2046</v>
      </c>
    </row>
    <row r="611" spans="1:13" ht="15.75" customHeight="1">
      <c r="A611" s="24" t="s">
        <v>208</v>
      </c>
      <c r="B611" s="24" t="s">
        <v>209</v>
      </c>
      <c r="C611" s="24" t="s">
        <v>2047</v>
      </c>
      <c r="D611" s="24" t="s">
        <v>2036</v>
      </c>
      <c r="E611" s="24" t="s">
        <v>2048</v>
      </c>
      <c r="F611" s="24" t="s">
        <v>2038</v>
      </c>
      <c r="G611" s="24" t="s">
        <v>2039</v>
      </c>
      <c r="H611" s="24">
        <v>2024</v>
      </c>
      <c r="I611" s="24" t="b">
        <v>0</v>
      </c>
      <c r="J611" s="24">
        <v>0.04</v>
      </c>
      <c r="K611" s="26">
        <v>0.5</v>
      </c>
      <c r="L611" s="24" t="s">
        <v>2045</v>
      </c>
      <c r="M611" s="24" t="s">
        <v>2049</v>
      </c>
    </row>
    <row r="612" spans="1:13" ht="15.75" customHeight="1">
      <c r="A612" s="24" t="s">
        <v>208</v>
      </c>
      <c r="B612" s="24" t="s">
        <v>209</v>
      </c>
      <c r="C612" s="24" t="s">
        <v>2050</v>
      </c>
      <c r="D612" s="24" t="s">
        <v>2036</v>
      </c>
      <c r="E612" s="24" t="s">
        <v>2037</v>
      </c>
      <c r="F612" s="24" t="s">
        <v>2051</v>
      </c>
      <c r="G612" s="24" t="s">
        <v>2039</v>
      </c>
      <c r="H612" s="24">
        <v>2024</v>
      </c>
      <c r="I612" s="24" t="b">
        <v>0</v>
      </c>
      <c r="J612" s="24">
        <v>8.0000000000000002E-3</v>
      </c>
      <c r="K612" s="26">
        <v>0.3</v>
      </c>
      <c r="L612" s="24" t="s">
        <v>2045</v>
      </c>
      <c r="M612" s="24" t="s">
        <v>2052</v>
      </c>
    </row>
    <row r="613" spans="1:13" ht="15.75" customHeight="1">
      <c r="A613" s="24" t="s">
        <v>208</v>
      </c>
      <c r="B613" s="24" t="s">
        <v>209</v>
      </c>
      <c r="C613" s="24" t="s">
        <v>2054</v>
      </c>
      <c r="D613" s="24" t="s">
        <v>2036</v>
      </c>
      <c r="E613" s="24" t="s">
        <v>2056</v>
      </c>
      <c r="F613" s="24" t="s">
        <v>2057</v>
      </c>
      <c r="G613" s="24" t="s">
        <v>2039</v>
      </c>
      <c r="H613" s="24">
        <v>2025</v>
      </c>
      <c r="I613" s="24" t="b">
        <v>0</v>
      </c>
      <c r="J613" s="24">
        <v>1E-3</v>
      </c>
      <c r="K613" s="26">
        <v>0.3</v>
      </c>
      <c r="L613" s="24" t="s">
        <v>2045</v>
      </c>
      <c r="M613" s="24" t="s">
        <v>2059</v>
      </c>
    </row>
    <row r="614" spans="1:13" ht="15.75" customHeight="1">
      <c r="A614" s="24" t="s">
        <v>208</v>
      </c>
      <c r="B614" s="24" t="s">
        <v>166</v>
      </c>
      <c r="C614" s="24" t="s">
        <v>2047</v>
      </c>
      <c r="D614" s="24" t="s">
        <v>2036</v>
      </c>
      <c r="E614" s="24" t="s">
        <v>2048</v>
      </c>
      <c r="F614" s="24" t="s">
        <v>2038</v>
      </c>
      <c r="G614" s="24" t="s">
        <v>2039</v>
      </c>
      <c r="H614" s="24">
        <v>2024</v>
      </c>
      <c r="I614" s="24" t="b">
        <v>1</v>
      </c>
      <c r="J614" s="24">
        <v>0.02</v>
      </c>
      <c r="K614" s="26">
        <v>0.5</v>
      </c>
      <c r="L614" s="24" t="s">
        <v>2045</v>
      </c>
      <c r="M614" s="24" t="s">
        <v>2049</v>
      </c>
    </row>
    <row r="615" spans="1:13" ht="15.75" customHeight="1">
      <c r="A615" s="24" t="s">
        <v>208</v>
      </c>
      <c r="B615" s="24" t="s">
        <v>166</v>
      </c>
      <c r="C615" s="24" t="s">
        <v>2050</v>
      </c>
      <c r="D615" s="24" t="s">
        <v>2036</v>
      </c>
      <c r="E615" s="24" t="s">
        <v>2037</v>
      </c>
      <c r="F615" s="24" t="s">
        <v>2051</v>
      </c>
      <c r="G615" s="24" t="s">
        <v>2039</v>
      </c>
      <c r="H615" s="24">
        <v>2024</v>
      </c>
      <c r="I615" s="24" t="b">
        <v>1</v>
      </c>
      <c r="J615" s="24">
        <v>8.0000000000000002E-3</v>
      </c>
      <c r="K615" s="26">
        <v>0.3</v>
      </c>
      <c r="L615" s="24" t="s">
        <v>2045</v>
      </c>
      <c r="M615" s="24" t="s">
        <v>2052</v>
      </c>
    </row>
    <row r="616" spans="1:13" ht="15.75" customHeight="1">
      <c r="A616" s="24" t="s">
        <v>208</v>
      </c>
      <c r="B616" s="24" t="s">
        <v>166</v>
      </c>
      <c r="C616" s="24" t="s">
        <v>2054</v>
      </c>
      <c r="D616" s="24" t="s">
        <v>2036</v>
      </c>
      <c r="E616" s="24" t="s">
        <v>2056</v>
      </c>
      <c r="F616" s="24" t="s">
        <v>2057</v>
      </c>
      <c r="G616" s="24" t="s">
        <v>2039</v>
      </c>
      <c r="H616" s="24">
        <v>2024</v>
      </c>
      <c r="I616" s="24" t="b">
        <v>1</v>
      </c>
      <c r="J616" s="25">
        <v>70000</v>
      </c>
      <c r="K616" s="26">
        <v>0.3</v>
      </c>
      <c r="L616" s="24" t="s">
        <v>2058</v>
      </c>
      <c r="M616" s="24" t="s">
        <v>2059</v>
      </c>
    </row>
    <row r="617" spans="1:13" ht="15.75" customHeight="1">
      <c r="A617" s="24" t="s">
        <v>208</v>
      </c>
      <c r="B617" s="24" t="s">
        <v>166</v>
      </c>
      <c r="C617" s="24" t="s">
        <v>2054</v>
      </c>
      <c r="D617" s="24" t="s">
        <v>2036</v>
      </c>
      <c r="E617" s="24" t="s">
        <v>2056</v>
      </c>
      <c r="F617" s="24" t="s">
        <v>2057</v>
      </c>
      <c r="G617" s="24" t="s">
        <v>2039</v>
      </c>
      <c r="H617" s="24">
        <v>2025</v>
      </c>
      <c r="I617" s="24" t="b">
        <v>1</v>
      </c>
      <c r="J617" s="24">
        <v>2.3E-3</v>
      </c>
      <c r="K617" s="26">
        <v>0.3</v>
      </c>
      <c r="L617" s="24" t="s">
        <v>2045</v>
      </c>
      <c r="M617" s="24" t="s">
        <v>2059</v>
      </c>
    </row>
    <row r="618" spans="1:13" ht="15.75" customHeight="1">
      <c r="A618" s="24" t="s">
        <v>208</v>
      </c>
      <c r="B618" s="24" t="s">
        <v>192</v>
      </c>
      <c r="C618" s="24" t="s">
        <v>2050</v>
      </c>
      <c r="D618" s="24" t="s">
        <v>2036</v>
      </c>
      <c r="E618" s="24" t="s">
        <v>2037</v>
      </c>
      <c r="F618" s="24" t="s">
        <v>2051</v>
      </c>
      <c r="G618" s="24" t="s">
        <v>2039</v>
      </c>
      <c r="H618" s="24">
        <v>2024</v>
      </c>
      <c r="I618" s="24" t="b">
        <v>1</v>
      </c>
      <c r="J618" s="24">
        <v>1.1000000000000001E-3</v>
      </c>
      <c r="K618" s="26">
        <v>0.3</v>
      </c>
      <c r="L618" s="24" t="s">
        <v>2045</v>
      </c>
      <c r="M618" s="24" t="s">
        <v>2052</v>
      </c>
    </row>
    <row r="619" spans="1:13" ht="15.75" customHeight="1">
      <c r="A619" s="24" t="s">
        <v>208</v>
      </c>
      <c r="B619" s="24" t="s">
        <v>196</v>
      </c>
      <c r="C619" s="24" t="s">
        <v>2050</v>
      </c>
      <c r="D619" s="24" t="s">
        <v>2036</v>
      </c>
      <c r="E619" s="24" t="s">
        <v>2037</v>
      </c>
      <c r="F619" s="24" t="s">
        <v>2051</v>
      </c>
      <c r="G619" s="24" t="s">
        <v>2039</v>
      </c>
      <c r="H619" s="24">
        <v>2024</v>
      </c>
      <c r="I619" s="24" t="b">
        <v>1</v>
      </c>
      <c r="J619" s="24">
        <v>1.0999999999999999E-2</v>
      </c>
      <c r="K619" s="26">
        <v>0.3</v>
      </c>
      <c r="L619" s="24" t="s">
        <v>2045</v>
      </c>
      <c r="M619" s="24" t="s">
        <v>2052</v>
      </c>
    </row>
    <row r="620" spans="1:13" ht="15.75" customHeight="1">
      <c r="A620" s="24" t="s">
        <v>208</v>
      </c>
      <c r="B620" s="24" t="s">
        <v>196</v>
      </c>
      <c r="C620" s="24" t="s">
        <v>2054</v>
      </c>
      <c r="D620" s="24" t="s">
        <v>2036</v>
      </c>
      <c r="E620" s="24" t="s">
        <v>2056</v>
      </c>
      <c r="F620" s="24" t="s">
        <v>2057</v>
      </c>
      <c r="G620" s="24" t="s">
        <v>2039</v>
      </c>
      <c r="H620" s="24">
        <v>2024</v>
      </c>
      <c r="I620" s="24" t="b">
        <v>1</v>
      </c>
      <c r="J620" s="25">
        <v>15000</v>
      </c>
      <c r="K620" s="26">
        <v>0.3</v>
      </c>
      <c r="L620" s="24" t="s">
        <v>2058</v>
      </c>
      <c r="M620" s="24" t="s">
        <v>2059</v>
      </c>
    </row>
    <row r="621" spans="1:13" ht="15.75" customHeight="1">
      <c r="A621" s="24" t="s">
        <v>208</v>
      </c>
      <c r="B621" s="24" t="s">
        <v>196</v>
      </c>
      <c r="C621" s="24" t="s">
        <v>2054</v>
      </c>
      <c r="D621" s="24" t="s">
        <v>2036</v>
      </c>
      <c r="E621" s="24" t="s">
        <v>2056</v>
      </c>
      <c r="F621" s="24" t="s">
        <v>2057</v>
      </c>
      <c r="G621" s="24" t="s">
        <v>2039</v>
      </c>
      <c r="H621" s="24">
        <v>2025</v>
      </c>
      <c r="I621" s="24" t="b">
        <v>1</v>
      </c>
      <c r="J621" s="24">
        <v>5.9999999999999995E-4</v>
      </c>
      <c r="K621" s="26">
        <v>0.3</v>
      </c>
      <c r="L621" s="24" t="s">
        <v>2045</v>
      </c>
      <c r="M621" s="24" t="s">
        <v>2059</v>
      </c>
    </row>
    <row r="622" spans="1:13" ht="15.75" customHeight="1">
      <c r="A622" s="24" t="s">
        <v>208</v>
      </c>
      <c r="B622" s="24" t="s">
        <v>238</v>
      </c>
      <c r="C622" s="24" t="s">
        <v>2047</v>
      </c>
      <c r="D622" s="24" t="s">
        <v>2036</v>
      </c>
      <c r="E622" s="24" t="s">
        <v>2048</v>
      </c>
      <c r="F622" s="24" t="s">
        <v>2038</v>
      </c>
      <c r="G622" s="24" t="s">
        <v>2039</v>
      </c>
      <c r="H622" s="24">
        <v>2024</v>
      </c>
      <c r="I622" s="24" t="b">
        <v>1</v>
      </c>
      <c r="J622" s="24">
        <v>5.0000000000000001E-3</v>
      </c>
      <c r="K622" s="26">
        <v>0.5</v>
      </c>
      <c r="L622" s="24" t="s">
        <v>2045</v>
      </c>
      <c r="M622" s="24" t="s">
        <v>2049</v>
      </c>
    </row>
    <row r="623" spans="1:13" ht="15.75" customHeight="1">
      <c r="A623" s="24" t="s">
        <v>208</v>
      </c>
      <c r="B623" s="24" t="s">
        <v>238</v>
      </c>
      <c r="C623" s="24" t="s">
        <v>2050</v>
      </c>
      <c r="D623" s="24" t="s">
        <v>2036</v>
      </c>
      <c r="E623" s="24" t="s">
        <v>2037</v>
      </c>
      <c r="F623" s="24" t="s">
        <v>2051</v>
      </c>
      <c r="G623" s="24" t="s">
        <v>2039</v>
      </c>
      <c r="H623" s="24">
        <v>2024</v>
      </c>
      <c r="I623" s="24" t="b">
        <v>1</v>
      </c>
      <c r="J623" s="24">
        <v>8.9999999999999998E-4</v>
      </c>
      <c r="K623" s="26">
        <v>0.3</v>
      </c>
      <c r="L623" s="24" t="s">
        <v>2045</v>
      </c>
      <c r="M623" s="24" t="s">
        <v>2052</v>
      </c>
    </row>
    <row r="624" spans="1:13" ht="15.75" customHeight="1">
      <c r="A624" s="24" t="s">
        <v>211</v>
      </c>
      <c r="B624" s="24" t="s">
        <v>212</v>
      </c>
      <c r="C624" s="24" t="s">
        <v>2054</v>
      </c>
      <c r="D624" s="24" t="s">
        <v>2036</v>
      </c>
      <c r="E624" s="24" t="s">
        <v>2037</v>
      </c>
      <c r="F624" s="24" t="s">
        <v>2057</v>
      </c>
      <c r="G624" s="24" t="s">
        <v>2053</v>
      </c>
      <c r="H624" s="24">
        <v>2024</v>
      </c>
      <c r="I624" s="24" t="b">
        <v>0</v>
      </c>
      <c r="J624" s="25">
        <v>300000</v>
      </c>
      <c r="K624" s="26">
        <v>0.5</v>
      </c>
      <c r="L624" s="24" t="s">
        <v>2058</v>
      </c>
      <c r="M624" s="24" t="s">
        <v>2059</v>
      </c>
    </row>
    <row r="625" spans="1:13" ht="15.75" customHeight="1">
      <c r="A625" s="24" t="s">
        <v>211</v>
      </c>
      <c r="B625" s="24" t="s">
        <v>212</v>
      </c>
      <c r="C625" s="24" t="s">
        <v>2042</v>
      </c>
      <c r="D625" s="24" t="s">
        <v>2036</v>
      </c>
      <c r="E625" s="24" t="s">
        <v>2043</v>
      </c>
      <c r="F625" s="24" t="s">
        <v>2044</v>
      </c>
      <c r="G625" s="24" t="s">
        <v>2039</v>
      </c>
      <c r="H625" s="24">
        <v>2024</v>
      </c>
      <c r="I625" s="24" t="b">
        <v>0</v>
      </c>
      <c r="J625" s="24">
        <v>1.0999999999999999E-2</v>
      </c>
      <c r="K625" s="26">
        <v>0.75</v>
      </c>
      <c r="L625" s="24" t="s">
        <v>2045</v>
      </c>
      <c r="M625" s="24" t="s">
        <v>2046</v>
      </c>
    </row>
    <row r="626" spans="1:13" ht="15.75" customHeight="1">
      <c r="A626" s="24" t="s">
        <v>211</v>
      </c>
      <c r="B626" s="24" t="s">
        <v>212</v>
      </c>
      <c r="C626" s="24" t="s">
        <v>2047</v>
      </c>
      <c r="D626" s="24" t="s">
        <v>2036</v>
      </c>
      <c r="E626" s="24" t="s">
        <v>2048</v>
      </c>
      <c r="F626" s="24" t="s">
        <v>2038</v>
      </c>
      <c r="G626" s="24" t="s">
        <v>2039</v>
      </c>
      <c r="H626" s="24">
        <v>2024</v>
      </c>
      <c r="I626" s="24" t="b">
        <v>0</v>
      </c>
      <c r="J626" s="24">
        <v>0.03</v>
      </c>
      <c r="K626" s="26">
        <v>0.5</v>
      </c>
      <c r="L626" s="24" t="s">
        <v>2045</v>
      </c>
      <c r="M626" s="24" t="s">
        <v>2049</v>
      </c>
    </row>
    <row r="627" spans="1:13" ht="15.75" customHeight="1">
      <c r="A627" s="24" t="s">
        <v>211</v>
      </c>
      <c r="B627" s="24" t="s">
        <v>212</v>
      </c>
      <c r="C627" s="24" t="s">
        <v>2050</v>
      </c>
      <c r="D627" s="24" t="s">
        <v>2036</v>
      </c>
      <c r="E627" s="24" t="s">
        <v>2037</v>
      </c>
      <c r="F627" s="24" t="s">
        <v>2051</v>
      </c>
      <c r="G627" s="24" t="s">
        <v>2039</v>
      </c>
      <c r="H627" s="24">
        <v>2024</v>
      </c>
      <c r="I627" s="24" t="b">
        <v>0</v>
      </c>
      <c r="J627" s="24">
        <v>6.0000000000000001E-3</v>
      </c>
      <c r="K627" s="26">
        <v>0.3</v>
      </c>
      <c r="L627" s="24" t="s">
        <v>2045</v>
      </c>
      <c r="M627" s="24" t="s">
        <v>2052</v>
      </c>
    </row>
    <row r="628" spans="1:13" ht="15.75" customHeight="1">
      <c r="A628" s="24" t="s">
        <v>211</v>
      </c>
      <c r="B628" s="24" t="s">
        <v>212</v>
      </c>
      <c r="C628" s="24" t="s">
        <v>2054</v>
      </c>
      <c r="D628" s="24" t="s">
        <v>2036</v>
      </c>
      <c r="E628" s="24" t="s">
        <v>2056</v>
      </c>
      <c r="F628" s="24" t="s">
        <v>2057</v>
      </c>
      <c r="G628" s="24" t="s">
        <v>2039</v>
      </c>
      <c r="H628" s="24">
        <v>2025</v>
      </c>
      <c r="I628" s="24" t="b">
        <v>0</v>
      </c>
      <c r="J628" s="24">
        <v>8.9999999999999993E-3</v>
      </c>
      <c r="K628" s="26">
        <v>0.3</v>
      </c>
      <c r="L628" s="24" t="s">
        <v>2045</v>
      </c>
      <c r="M628" s="24" t="s">
        <v>2059</v>
      </c>
    </row>
    <row r="629" spans="1:13" ht="15.75" customHeight="1">
      <c r="A629" s="24" t="s">
        <v>211</v>
      </c>
      <c r="B629" s="24" t="s">
        <v>232</v>
      </c>
      <c r="C629" s="24" t="s">
        <v>2042</v>
      </c>
      <c r="D629" s="24" t="s">
        <v>2036</v>
      </c>
      <c r="E629" s="24" t="s">
        <v>2043</v>
      </c>
      <c r="F629" s="24" t="s">
        <v>2044</v>
      </c>
      <c r="G629" s="24" t="s">
        <v>2039</v>
      </c>
      <c r="H629" s="24">
        <v>2024</v>
      </c>
      <c r="I629" s="24" t="b">
        <v>1</v>
      </c>
      <c r="J629" s="24">
        <v>5.0000000000000001E-3</v>
      </c>
      <c r="K629" s="26">
        <v>0.75</v>
      </c>
      <c r="L629" s="24" t="s">
        <v>2045</v>
      </c>
      <c r="M629" s="24" t="s">
        <v>2046</v>
      </c>
    </row>
    <row r="630" spans="1:13" ht="15.75" customHeight="1">
      <c r="A630" s="24" t="s">
        <v>211</v>
      </c>
      <c r="B630" s="24" t="s">
        <v>232</v>
      </c>
      <c r="C630" s="24" t="s">
        <v>2047</v>
      </c>
      <c r="D630" s="24" t="s">
        <v>2036</v>
      </c>
      <c r="E630" s="24" t="s">
        <v>2048</v>
      </c>
      <c r="F630" s="24" t="s">
        <v>2038</v>
      </c>
      <c r="G630" s="24" t="s">
        <v>2039</v>
      </c>
      <c r="H630" s="24">
        <v>2024</v>
      </c>
      <c r="I630" s="24" t="b">
        <v>1</v>
      </c>
      <c r="J630" s="24">
        <v>1.2999999999999999E-2</v>
      </c>
      <c r="K630" s="26">
        <v>0.5</v>
      </c>
      <c r="L630" s="24" t="s">
        <v>2045</v>
      </c>
      <c r="M630" s="24" t="s">
        <v>2049</v>
      </c>
    </row>
    <row r="631" spans="1:13" ht="15.75" customHeight="1">
      <c r="A631" s="24" t="s">
        <v>211</v>
      </c>
      <c r="B631" s="24" t="s">
        <v>232</v>
      </c>
      <c r="C631" s="24" t="s">
        <v>2050</v>
      </c>
      <c r="D631" s="24" t="s">
        <v>2036</v>
      </c>
      <c r="E631" s="24" t="s">
        <v>2037</v>
      </c>
      <c r="F631" s="24" t="s">
        <v>2051</v>
      </c>
      <c r="G631" s="24" t="s">
        <v>2039</v>
      </c>
      <c r="H631" s="24">
        <v>2024</v>
      </c>
      <c r="I631" s="24" t="b">
        <v>1</v>
      </c>
      <c r="J631" s="24">
        <v>2.5999999999999999E-3</v>
      </c>
      <c r="K631" s="26">
        <v>0.3</v>
      </c>
      <c r="L631" s="24" t="s">
        <v>2045</v>
      </c>
      <c r="M631" s="24" t="s">
        <v>2052</v>
      </c>
    </row>
    <row r="632" spans="1:13" ht="15.75" customHeight="1">
      <c r="A632" s="24" t="s">
        <v>211</v>
      </c>
      <c r="B632" s="24" t="s">
        <v>232</v>
      </c>
      <c r="C632" s="24" t="s">
        <v>2054</v>
      </c>
      <c r="D632" s="24" t="s">
        <v>2036</v>
      </c>
      <c r="E632" s="24" t="s">
        <v>2056</v>
      </c>
      <c r="F632" s="24" t="s">
        <v>2057</v>
      </c>
      <c r="G632" s="24" t="s">
        <v>2039</v>
      </c>
      <c r="H632" s="24">
        <v>2025</v>
      </c>
      <c r="I632" s="24" t="b">
        <v>1</v>
      </c>
      <c r="J632" s="24">
        <v>4.0000000000000001E-3</v>
      </c>
      <c r="K632" s="26">
        <v>0.3</v>
      </c>
      <c r="L632" s="24" t="s">
        <v>2045</v>
      </c>
      <c r="M632" s="24" t="s">
        <v>2059</v>
      </c>
    </row>
    <row r="633" spans="1:13" ht="15.75" customHeight="1">
      <c r="A633" s="24" t="s">
        <v>214</v>
      </c>
      <c r="B633" s="24" t="s">
        <v>215</v>
      </c>
      <c r="C633" s="24" t="s">
        <v>2042</v>
      </c>
      <c r="D633" s="24" t="s">
        <v>2036</v>
      </c>
      <c r="E633" s="24" t="s">
        <v>2043</v>
      </c>
      <c r="F633" s="24" t="s">
        <v>2044</v>
      </c>
      <c r="G633" s="24" t="s">
        <v>2039</v>
      </c>
      <c r="H633" s="24">
        <v>2023</v>
      </c>
      <c r="I633" s="24" t="b">
        <v>0</v>
      </c>
      <c r="J633" s="24">
        <v>0.05</v>
      </c>
      <c r="K633" s="26">
        <v>0.75</v>
      </c>
      <c r="L633" s="24" t="s">
        <v>2045</v>
      </c>
      <c r="M633" s="24" t="s">
        <v>2046</v>
      </c>
    </row>
    <row r="634" spans="1:13" ht="15.75" customHeight="1">
      <c r="A634" s="24" t="s">
        <v>214</v>
      </c>
      <c r="B634" s="24" t="s">
        <v>215</v>
      </c>
      <c r="C634" s="24" t="s">
        <v>2047</v>
      </c>
      <c r="D634" s="24" t="s">
        <v>2036</v>
      </c>
      <c r="E634" s="24" t="s">
        <v>2048</v>
      </c>
      <c r="F634" s="24" t="s">
        <v>2038</v>
      </c>
      <c r="G634" s="24" t="s">
        <v>2039</v>
      </c>
      <c r="H634" s="24">
        <v>2023</v>
      </c>
      <c r="I634" s="24" t="b">
        <v>0</v>
      </c>
      <c r="J634" s="24">
        <v>0.04</v>
      </c>
      <c r="K634" s="26">
        <v>0.5</v>
      </c>
      <c r="L634" s="24" t="s">
        <v>2045</v>
      </c>
      <c r="M634" s="24" t="s">
        <v>2049</v>
      </c>
    </row>
    <row r="635" spans="1:13" ht="15.75" customHeight="1">
      <c r="A635" s="24" t="s">
        <v>214</v>
      </c>
      <c r="B635" s="24" t="s">
        <v>215</v>
      </c>
      <c r="C635" s="24" t="s">
        <v>2050</v>
      </c>
      <c r="D635" s="24" t="s">
        <v>2036</v>
      </c>
      <c r="E635" s="24" t="s">
        <v>2037</v>
      </c>
      <c r="F635" s="24" t="s">
        <v>2051</v>
      </c>
      <c r="G635" s="24" t="s">
        <v>2039</v>
      </c>
      <c r="H635" s="24">
        <v>2023</v>
      </c>
      <c r="I635" s="24" t="b">
        <v>0</v>
      </c>
      <c r="J635" s="24">
        <v>3.3000000000000002E-2</v>
      </c>
      <c r="K635" s="26">
        <v>0.3</v>
      </c>
      <c r="L635" s="24" t="s">
        <v>2045</v>
      </c>
      <c r="M635" s="24" t="s">
        <v>2052</v>
      </c>
    </row>
    <row r="636" spans="1:13" ht="15.75" customHeight="1">
      <c r="A636" s="24" t="s">
        <v>214</v>
      </c>
      <c r="B636" s="24" t="s">
        <v>215</v>
      </c>
      <c r="C636" s="24" t="s">
        <v>2050</v>
      </c>
      <c r="D636" s="24" t="s">
        <v>2036</v>
      </c>
      <c r="E636" s="24" t="s">
        <v>2037</v>
      </c>
      <c r="F636" s="24" t="s">
        <v>2051</v>
      </c>
      <c r="G636" s="24" t="s">
        <v>2053</v>
      </c>
      <c r="H636" s="24">
        <v>2023</v>
      </c>
      <c r="I636" s="24" t="b">
        <v>0</v>
      </c>
      <c r="J636" s="24">
        <v>1.4E-2</v>
      </c>
      <c r="K636" s="26">
        <v>0.3</v>
      </c>
      <c r="L636" s="24" t="s">
        <v>2045</v>
      </c>
      <c r="M636" s="24" t="s">
        <v>2052</v>
      </c>
    </row>
    <row r="637" spans="1:13" ht="15.75" customHeight="1">
      <c r="A637" s="24" t="s">
        <v>214</v>
      </c>
      <c r="B637" s="24" t="s">
        <v>215</v>
      </c>
      <c r="C637" s="24" t="s">
        <v>2054</v>
      </c>
      <c r="D637" s="24" t="s">
        <v>2055</v>
      </c>
      <c r="E637" s="24" t="s">
        <v>2056</v>
      </c>
      <c r="F637" s="24" t="s">
        <v>2057</v>
      </c>
      <c r="G637" s="24" t="s">
        <v>2053</v>
      </c>
      <c r="H637" s="24">
        <v>2024</v>
      </c>
      <c r="I637" s="24" t="b">
        <v>0</v>
      </c>
      <c r="J637" s="25">
        <v>880000</v>
      </c>
      <c r="K637" s="26">
        <v>0.1</v>
      </c>
      <c r="L637" s="24" t="s">
        <v>2058</v>
      </c>
      <c r="M637" s="24" t="s">
        <v>2059</v>
      </c>
    </row>
    <row r="638" spans="1:13" ht="15.75" customHeight="1">
      <c r="A638" s="24" t="s">
        <v>214</v>
      </c>
      <c r="B638" s="24" t="s">
        <v>215</v>
      </c>
      <c r="C638" s="24" t="s">
        <v>2054</v>
      </c>
      <c r="D638" s="24" t="s">
        <v>2055</v>
      </c>
      <c r="E638" s="24" t="s">
        <v>2056</v>
      </c>
      <c r="F638" s="24" t="s">
        <v>2057</v>
      </c>
      <c r="G638" s="24" t="s">
        <v>2053</v>
      </c>
      <c r="H638" s="24">
        <v>2025</v>
      </c>
      <c r="I638" s="24" t="b">
        <v>0</v>
      </c>
      <c r="J638" s="24">
        <v>3.1E-2</v>
      </c>
      <c r="K638" s="26">
        <v>0.3</v>
      </c>
      <c r="L638" s="24" t="s">
        <v>2045</v>
      </c>
      <c r="M638" s="24" t="s">
        <v>2059</v>
      </c>
    </row>
    <row r="639" spans="1:13" ht="15.75" customHeight="1">
      <c r="A639" s="24" t="s">
        <v>214</v>
      </c>
      <c r="B639" s="24" t="s">
        <v>215</v>
      </c>
      <c r="C639" s="24" t="s">
        <v>2060</v>
      </c>
      <c r="D639" s="24" t="s">
        <v>2061</v>
      </c>
      <c r="E639" s="24" t="s">
        <v>2061</v>
      </c>
      <c r="F639" s="24" t="s">
        <v>2062</v>
      </c>
      <c r="G639" s="24" t="s">
        <v>2053</v>
      </c>
      <c r="H639" s="24">
        <v>2022</v>
      </c>
      <c r="I639" s="24" t="b">
        <v>0</v>
      </c>
      <c r="J639" s="25">
        <v>15000000</v>
      </c>
      <c r="K639" s="26">
        <v>0.2</v>
      </c>
      <c r="L639" s="24" t="s">
        <v>2063</v>
      </c>
      <c r="M639" s="24" t="s">
        <v>2064</v>
      </c>
    </row>
    <row r="640" spans="1:13" ht="15.75" customHeight="1">
      <c r="A640" s="24" t="s">
        <v>214</v>
      </c>
      <c r="B640" s="24" t="s">
        <v>215</v>
      </c>
      <c r="C640" s="24" t="s">
        <v>2060</v>
      </c>
      <c r="D640" s="24" t="s">
        <v>2061</v>
      </c>
      <c r="E640" s="24" t="s">
        <v>2061</v>
      </c>
      <c r="F640" s="24" t="s">
        <v>2062</v>
      </c>
      <c r="G640" s="24" t="s">
        <v>2053</v>
      </c>
      <c r="H640" s="24">
        <v>2023</v>
      </c>
      <c r="I640" s="24" t="b">
        <v>0</v>
      </c>
      <c r="J640" s="25">
        <v>15000000</v>
      </c>
      <c r="K640" s="27">
        <v>6.4000000000000001E-2</v>
      </c>
      <c r="L640" s="24" t="s">
        <v>2063</v>
      </c>
      <c r="M640" s="24" t="s">
        <v>2064</v>
      </c>
    </row>
    <row r="641" spans="1:13" ht="15.75" customHeight="1">
      <c r="A641" s="24" t="s">
        <v>214</v>
      </c>
      <c r="B641" s="24" t="s">
        <v>215</v>
      </c>
      <c r="C641" s="24" t="s">
        <v>2060</v>
      </c>
      <c r="D641" s="24" t="s">
        <v>2061</v>
      </c>
      <c r="E641" s="24" t="s">
        <v>2061</v>
      </c>
      <c r="F641" s="24" t="s">
        <v>2062</v>
      </c>
      <c r="G641" s="24" t="s">
        <v>2053</v>
      </c>
      <c r="H641" s="24">
        <v>2024</v>
      </c>
      <c r="I641" s="24" t="b">
        <v>0</v>
      </c>
      <c r="J641" s="25">
        <v>20400000</v>
      </c>
      <c r="K641" s="27">
        <v>4.2999999999999997E-2</v>
      </c>
      <c r="L641" s="24" t="s">
        <v>2063</v>
      </c>
      <c r="M641" s="24" t="s">
        <v>2064</v>
      </c>
    </row>
    <row r="642" spans="1:13" ht="15.75" customHeight="1">
      <c r="A642" s="24" t="s">
        <v>214</v>
      </c>
      <c r="B642" s="24" t="s">
        <v>215</v>
      </c>
      <c r="C642" s="24" t="s">
        <v>2060</v>
      </c>
      <c r="D642" s="24" t="s">
        <v>2061</v>
      </c>
      <c r="E642" s="24" t="s">
        <v>2061</v>
      </c>
      <c r="F642" s="24" t="s">
        <v>2062</v>
      </c>
      <c r="G642" s="24" t="s">
        <v>2053</v>
      </c>
      <c r="H642" s="24">
        <v>2025</v>
      </c>
      <c r="I642" s="24" t="b">
        <v>0</v>
      </c>
      <c r="J642" s="25">
        <v>14000000</v>
      </c>
      <c r="K642" s="26">
        <v>0.13</v>
      </c>
      <c r="L642" s="24" t="s">
        <v>2063</v>
      </c>
      <c r="M642" s="24" t="s">
        <v>2064</v>
      </c>
    </row>
    <row r="643" spans="1:13" ht="15.75" customHeight="1">
      <c r="A643" s="24" t="s">
        <v>214</v>
      </c>
      <c r="B643" s="24" t="s">
        <v>215</v>
      </c>
      <c r="C643" s="24" t="s">
        <v>2050</v>
      </c>
      <c r="D643" s="24" t="s">
        <v>2036</v>
      </c>
      <c r="E643" s="24" t="s">
        <v>2037</v>
      </c>
      <c r="F643" s="24" t="s">
        <v>2051</v>
      </c>
      <c r="G643" s="24" t="s">
        <v>2065</v>
      </c>
      <c r="H643" s="24">
        <v>2023</v>
      </c>
      <c r="I643" s="24" t="b">
        <v>0</v>
      </c>
      <c r="J643" s="24">
        <v>60</v>
      </c>
      <c r="K643" s="26">
        <v>0.75</v>
      </c>
      <c r="L643" s="24" t="s">
        <v>2066</v>
      </c>
      <c r="M643" s="24" t="s">
        <v>2052</v>
      </c>
    </row>
    <row r="644" spans="1:13" ht="15.75" customHeight="1">
      <c r="A644" s="24" t="s">
        <v>218</v>
      </c>
      <c r="B644" s="24" t="s">
        <v>219</v>
      </c>
      <c r="C644" s="24" t="s">
        <v>2042</v>
      </c>
      <c r="D644" s="24" t="s">
        <v>2036</v>
      </c>
      <c r="E644" s="24" t="s">
        <v>2043</v>
      </c>
      <c r="F644" s="24" t="s">
        <v>2044</v>
      </c>
      <c r="G644" s="24" t="s">
        <v>2039</v>
      </c>
      <c r="H644" s="24">
        <v>2023</v>
      </c>
      <c r="I644" s="24" t="b">
        <v>0</v>
      </c>
      <c r="J644" s="24">
        <v>3.0000000000000001E-3</v>
      </c>
      <c r="K644" s="26">
        <v>0.75</v>
      </c>
      <c r="L644" s="24" t="s">
        <v>2045</v>
      </c>
      <c r="M644" s="24" t="s">
        <v>2046</v>
      </c>
    </row>
    <row r="645" spans="1:13" ht="15.75" customHeight="1">
      <c r="A645" s="24" t="s">
        <v>218</v>
      </c>
      <c r="B645" s="24" t="s">
        <v>219</v>
      </c>
      <c r="C645" s="24" t="s">
        <v>2047</v>
      </c>
      <c r="D645" s="24" t="s">
        <v>2036</v>
      </c>
      <c r="E645" s="24" t="s">
        <v>2048</v>
      </c>
      <c r="F645" s="24" t="s">
        <v>2038</v>
      </c>
      <c r="G645" s="24" t="s">
        <v>2039</v>
      </c>
      <c r="H645" s="24">
        <v>2023</v>
      </c>
      <c r="I645" s="24" t="b">
        <v>0</v>
      </c>
      <c r="J645" s="24">
        <v>2E-3</v>
      </c>
      <c r="K645" s="26">
        <v>0.5</v>
      </c>
      <c r="L645" s="24" t="s">
        <v>2045</v>
      </c>
      <c r="M645" s="24" t="s">
        <v>2049</v>
      </c>
    </row>
    <row r="646" spans="1:13" ht="15.75" customHeight="1">
      <c r="A646" s="24" t="s">
        <v>218</v>
      </c>
      <c r="B646" s="24" t="s">
        <v>219</v>
      </c>
      <c r="C646" s="24" t="s">
        <v>2050</v>
      </c>
      <c r="D646" s="24" t="s">
        <v>2036</v>
      </c>
      <c r="E646" s="24" t="s">
        <v>2037</v>
      </c>
      <c r="F646" s="24" t="s">
        <v>2051</v>
      </c>
      <c r="G646" s="24" t="s">
        <v>2039</v>
      </c>
      <c r="H646" s="24">
        <v>2023</v>
      </c>
      <c r="I646" s="24" t="b">
        <v>0</v>
      </c>
      <c r="J646" s="24">
        <v>1.2999999999999999E-3</v>
      </c>
      <c r="K646" s="26">
        <v>0.3</v>
      </c>
      <c r="L646" s="24" t="s">
        <v>2045</v>
      </c>
      <c r="M646" s="24" t="s">
        <v>2052</v>
      </c>
    </row>
    <row r="647" spans="1:13" ht="15.75" customHeight="1">
      <c r="A647" s="24" t="s">
        <v>218</v>
      </c>
      <c r="B647" s="24" t="s">
        <v>219</v>
      </c>
      <c r="C647" s="24" t="s">
        <v>2054</v>
      </c>
      <c r="D647" s="24" t="s">
        <v>2036</v>
      </c>
      <c r="E647" s="24" t="s">
        <v>2056</v>
      </c>
      <c r="F647" s="24" t="s">
        <v>2057</v>
      </c>
      <c r="G647" s="24" t="s">
        <v>2039</v>
      </c>
      <c r="H647" s="24">
        <v>2025</v>
      </c>
      <c r="I647" s="24" t="b">
        <v>0</v>
      </c>
      <c r="J647" s="24">
        <v>2.5000000000000001E-5</v>
      </c>
      <c r="K647" s="26">
        <v>0.3</v>
      </c>
      <c r="L647" s="24" t="s">
        <v>2045</v>
      </c>
      <c r="M647" s="24" t="s">
        <v>2059</v>
      </c>
    </row>
    <row r="648" spans="1:13" ht="15.75" customHeight="1">
      <c r="A648" s="24" t="s">
        <v>218</v>
      </c>
      <c r="B648" s="24" t="s">
        <v>73</v>
      </c>
      <c r="C648" s="24" t="s">
        <v>2042</v>
      </c>
      <c r="D648" s="24" t="s">
        <v>2036</v>
      </c>
      <c r="E648" s="24" t="s">
        <v>2043</v>
      </c>
      <c r="F648" s="24" t="s">
        <v>2044</v>
      </c>
      <c r="G648" s="24" t="s">
        <v>2039</v>
      </c>
      <c r="H648" s="24">
        <v>2023</v>
      </c>
      <c r="I648" s="24" t="b">
        <v>1</v>
      </c>
      <c r="J648" s="24">
        <v>1.0999999999999999E-2</v>
      </c>
      <c r="K648" s="26">
        <v>0.75</v>
      </c>
      <c r="L648" s="24" t="s">
        <v>2045</v>
      </c>
      <c r="M648" s="24" t="s">
        <v>2046</v>
      </c>
    </row>
    <row r="649" spans="1:13" ht="15.75" customHeight="1">
      <c r="A649" s="24" t="s">
        <v>218</v>
      </c>
      <c r="B649" s="24" t="s">
        <v>73</v>
      </c>
      <c r="C649" s="24" t="s">
        <v>2047</v>
      </c>
      <c r="D649" s="24" t="s">
        <v>2036</v>
      </c>
      <c r="E649" s="24" t="s">
        <v>2048</v>
      </c>
      <c r="F649" s="24" t="s">
        <v>2038</v>
      </c>
      <c r="G649" s="24" t="s">
        <v>2039</v>
      </c>
      <c r="H649" s="24">
        <v>2023</v>
      </c>
      <c r="I649" s="24" t="b">
        <v>1</v>
      </c>
      <c r="J649" s="24">
        <v>0.03</v>
      </c>
      <c r="K649" s="26">
        <v>0.5</v>
      </c>
      <c r="L649" s="24" t="s">
        <v>2045</v>
      </c>
      <c r="M649" s="24" t="s">
        <v>2049</v>
      </c>
    </row>
    <row r="650" spans="1:13" ht="15.75" customHeight="1">
      <c r="A650" s="24" t="s">
        <v>218</v>
      </c>
      <c r="B650" s="24" t="s">
        <v>73</v>
      </c>
      <c r="C650" s="24" t="s">
        <v>2050</v>
      </c>
      <c r="D650" s="24" t="s">
        <v>2036</v>
      </c>
      <c r="E650" s="24" t="s">
        <v>2037</v>
      </c>
      <c r="F650" s="24" t="s">
        <v>2051</v>
      </c>
      <c r="G650" s="24" t="s">
        <v>2039</v>
      </c>
      <c r="H650" s="24">
        <v>2023</v>
      </c>
      <c r="I650" s="24" t="b">
        <v>1</v>
      </c>
      <c r="J650" s="24">
        <v>6.0000000000000001E-3</v>
      </c>
      <c r="K650" s="26">
        <v>0.3</v>
      </c>
      <c r="L650" s="24" t="s">
        <v>2045</v>
      </c>
      <c r="M650" s="24" t="s">
        <v>2052</v>
      </c>
    </row>
    <row r="651" spans="1:13" ht="15.75" customHeight="1">
      <c r="A651" s="24" t="s">
        <v>218</v>
      </c>
      <c r="B651" s="24" t="s">
        <v>73</v>
      </c>
      <c r="C651" s="24" t="s">
        <v>2054</v>
      </c>
      <c r="D651" s="24" t="s">
        <v>2036</v>
      </c>
      <c r="E651" s="24" t="s">
        <v>2056</v>
      </c>
      <c r="F651" s="24" t="s">
        <v>2057</v>
      </c>
      <c r="G651" s="24" t="s">
        <v>2039</v>
      </c>
      <c r="H651" s="24">
        <v>2024</v>
      </c>
      <c r="I651" s="24" t="b">
        <v>1</v>
      </c>
      <c r="J651" s="24">
        <v>700</v>
      </c>
      <c r="K651" s="26">
        <v>0.3</v>
      </c>
      <c r="L651" s="24" t="s">
        <v>2058</v>
      </c>
      <c r="M651" s="24" t="s">
        <v>2059</v>
      </c>
    </row>
    <row r="652" spans="1:13" ht="15.75" customHeight="1">
      <c r="A652" s="24" t="s">
        <v>218</v>
      </c>
      <c r="B652" s="24" t="s">
        <v>73</v>
      </c>
      <c r="C652" s="24" t="s">
        <v>2054</v>
      </c>
      <c r="D652" s="24" t="s">
        <v>2036</v>
      </c>
      <c r="E652" s="24" t="s">
        <v>2056</v>
      </c>
      <c r="F652" s="24" t="s">
        <v>2057</v>
      </c>
      <c r="G652" s="24" t="s">
        <v>2039</v>
      </c>
      <c r="H652" s="24">
        <v>2025</v>
      </c>
      <c r="I652" s="24" t="b">
        <v>1</v>
      </c>
      <c r="J652" s="24">
        <v>2.5000000000000001E-5</v>
      </c>
      <c r="K652" s="26">
        <v>0.3</v>
      </c>
      <c r="L652" s="24" t="s">
        <v>2045</v>
      </c>
      <c r="M652" s="24" t="s">
        <v>2059</v>
      </c>
    </row>
    <row r="653" spans="1:13" ht="15.75" customHeight="1">
      <c r="A653" s="24" t="s">
        <v>218</v>
      </c>
      <c r="B653" s="24" t="s">
        <v>170</v>
      </c>
      <c r="C653" s="24" t="s">
        <v>2042</v>
      </c>
      <c r="D653" s="24" t="s">
        <v>2036</v>
      </c>
      <c r="E653" s="24" t="s">
        <v>2043</v>
      </c>
      <c r="F653" s="24" t="s">
        <v>2044</v>
      </c>
      <c r="G653" s="24" t="s">
        <v>2039</v>
      </c>
      <c r="H653" s="24">
        <v>2023</v>
      </c>
      <c r="I653" s="24" t="b">
        <v>1</v>
      </c>
      <c r="J653" s="24">
        <v>1.2999999999999999E-2</v>
      </c>
      <c r="K653" s="26">
        <v>0.75</v>
      </c>
      <c r="L653" s="24" t="s">
        <v>2045</v>
      </c>
      <c r="M653" s="24" t="s">
        <v>2046</v>
      </c>
    </row>
    <row r="654" spans="1:13" ht="15.75" customHeight="1">
      <c r="A654" s="24" t="s">
        <v>218</v>
      </c>
      <c r="B654" s="24" t="s">
        <v>170</v>
      </c>
      <c r="C654" s="24" t="s">
        <v>2047</v>
      </c>
      <c r="D654" s="24" t="s">
        <v>2036</v>
      </c>
      <c r="E654" s="24" t="s">
        <v>2048</v>
      </c>
      <c r="F654" s="24" t="s">
        <v>2038</v>
      </c>
      <c r="G654" s="24" t="s">
        <v>2039</v>
      </c>
      <c r="H654" s="24">
        <v>2023</v>
      </c>
      <c r="I654" s="24" t="b">
        <v>1</v>
      </c>
      <c r="J654" s="24">
        <v>0.1</v>
      </c>
      <c r="K654" s="26">
        <v>0.5</v>
      </c>
      <c r="L654" s="24" t="s">
        <v>2045</v>
      </c>
      <c r="M654" s="24" t="s">
        <v>2049</v>
      </c>
    </row>
    <row r="655" spans="1:13" ht="15.75" customHeight="1">
      <c r="A655" s="24" t="s">
        <v>218</v>
      </c>
      <c r="B655" s="24" t="s">
        <v>170</v>
      </c>
      <c r="C655" s="24" t="s">
        <v>2050</v>
      </c>
      <c r="D655" s="24" t="s">
        <v>2036</v>
      </c>
      <c r="E655" s="24" t="s">
        <v>2037</v>
      </c>
      <c r="F655" s="24" t="s">
        <v>2051</v>
      </c>
      <c r="G655" s="24" t="s">
        <v>2039</v>
      </c>
      <c r="H655" s="24">
        <v>2023</v>
      </c>
      <c r="I655" s="24" t="b">
        <v>1</v>
      </c>
      <c r="J655" s="24">
        <v>7.0000000000000001E-3</v>
      </c>
      <c r="K655" s="26">
        <v>0.3</v>
      </c>
      <c r="L655" s="24" t="s">
        <v>2045</v>
      </c>
      <c r="M655" s="24" t="s">
        <v>2052</v>
      </c>
    </row>
    <row r="656" spans="1:13" ht="15.75" customHeight="1">
      <c r="A656" s="24" t="s">
        <v>218</v>
      </c>
      <c r="B656" s="24" t="s">
        <v>170</v>
      </c>
      <c r="C656" s="24" t="s">
        <v>2054</v>
      </c>
      <c r="D656" s="24" t="s">
        <v>2036</v>
      </c>
      <c r="E656" s="24" t="s">
        <v>2056</v>
      </c>
      <c r="F656" s="24" t="s">
        <v>2057</v>
      </c>
      <c r="G656" s="24" t="s">
        <v>2039</v>
      </c>
      <c r="H656" s="24">
        <v>2024</v>
      </c>
      <c r="I656" s="24" t="b">
        <v>1</v>
      </c>
      <c r="J656" s="25">
        <v>1700</v>
      </c>
      <c r="K656" s="26">
        <v>0.3</v>
      </c>
      <c r="L656" s="24" t="s">
        <v>2058</v>
      </c>
      <c r="M656" s="24" t="s">
        <v>2059</v>
      </c>
    </row>
    <row r="657" spans="1:13" ht="15.75" customHeight="1">
      <c r="A657" s="24" t="s">
        <v>218</v>
      </c>
      <c r="B657" s="24" t="s">
        <v>170</v>
      </c>
      <c r="C657" s="24" t="s">
        <v>2054</v>
      </c>
      <c r="D657" s="24" t="s">
        <v>2036</v>
      </c>
      <c r="E657" s="24" t="s">
        <v>2056</v>
      </c>
      <c r="F657" s="24" t="s">
        <v>2057</v>
      </c>
      <c r="G657" s="24" t="s">
        <v>2039</v>
      </c>
      <c r="H657" s="24">
        <v>2025</v>
      </c>
      <c r="I657" s="24" t="b">
        <v>1</v>
      </c>
      <c r="J657" s="24">
        <v>6.0000000000000002E-5</v>
      </c>
      <c r="K657" s="26">
        <v>0.3</v>
      </c>
      <c r="L657" s="24" t="s">
        <v>2045</v>
      </c>
      <c r="M657" s="24" t="s">
        <v>2059</v>
      </c>
    </row>
    <row r="658" spans="1:13" ht="15.75" customHeight="1">
      <c r="A658" s="24" t="s">
        <v>221</v>
      </c>
      <c r="B658" s="24" t="s">
        <v>222</v>
      </c>
      <c r="C658" s="24" t="s">
        <v>2054</v>
      </c>
      <c r="D658" s="24" t="s">
        <v>2036</v>
      </c>
      <c r="E658" s="24" t="s">
        <v>2037</v>
      </c>
      <c r="F658" s="24" t="s">
        <v>2057</v>
      </c>
      <c r="G658" s="24" t="s">
        <v>2053</v>
      </c>
      <c r="H658" s="24">
        <v>2024</v>
      </c>
      <c r="I658" s="24" t="b">
        <v>0</v>
      </c>
      <c r="J658" s="25">
        <v>70000</v>
      </c>
      <c r="K658" s="26">
        <v>0.5</v>
      </c>
      <c r="L658" s="24" t="s">
        <v>2058</v>
      </c>
      <c r="M658" s="24" t="s">
        <v>2059</v>
      </c>
    </row>
    <row r="659" spans="1:13" ht="15.75" customHeight="1">
      <c r="A659" s="24" t="s">
        <v>221</v>
      </c>
      <c r="B659" s="24" t="s">
        <v>222</v>
      </c>
      <c r="C659" s="24" t="s">
        <v>2042</v>
      </c>
      <c r="D659" s="24" t="s">
        <v>2036</v>
      </c>
      <c r="E659" s="24" t="s">
        <v>2043</v>
      </c>
      <c r="F659" s="24" t="s">
        <v>2044</v>
      </c>
      <c r="G659" s="24" t="s">
        <v>2039</v>
      </c>
      <c r="H659" s="24">
        <v>2024</v>
      </c>
      <c r="I659" s="24" t="b">
        <v>0</v>
      </c>
      <c r="J659" s="24">
        <v>3.0000000000000001E-3</v>
      </c>
      <c r="K659" s="26">
        <v>0.75</v>
      </c>
      <c r="L659" s="24" t="s">
        <v>2045</v>
      </c>
      <c r="M659" s="24" t="s">
        <v>2046</v>
      </c>
    </row>
    <row r="660" spans="1:13" ht="15.75" customHeight="1">
      <c r="A660" s="24" t="s">
        <v>221</v>
      </c>
      <c r="B660" s="24" t="s">
        <v>222</v>
      </c>
      <c r="C660" s="24" t="s">
        <v>2047</v>
      </c>
      <c r="D660" s="24" t="s">
        <v>2036</v>
      </c>
      <c r="E660" s="24" t="s">
        <v>2048</v>
      </c>
      <c r="F660" s="24" t="s">
        <v>2038</v>
      </c>
      <c r="G660" s="24" t="s">
        <v>2039</v>
      </c>
      <c r="H660" s="24">
        <v>2024</v>
      </c>
      <c r="I660" s="24" t="b">
        <v>0</v>
      </c>
      <c r="J660" s="24">
        <v>8.0000000000000002E-3</v>
      </c>
      <c r="K660" s="26">
        <v>0.5</v>
      </c>
      <c r="L660" s="24" t="s">
        <v>2045</v>
      </c>
      <c r="M660" s="24" t="s">
        <v>2049</v>
      </c>
    </row>
    <row r="661" spans="1:13" ht="15.75" customHeight="1">
      <c r="A661" s="24" t="s">
        <v>221</v>
      </c>
      <c r="B661" s="24" t="s">
        <v>222</v>
      </c>
      <c r="C661" s="24" t="s">
        <v>2050</v>
      </c>
      <c r="D661" s="24" t="s">
        <v>2036</v>
      </c>
      <c r="E661" s="24" t="s">
        <v>2037</v>
      </c>
      <c r="F661" s="24" t="s">
        <v>2051</v>
      </c>
      <c r="G661" s="24" t="s">
        <v>2039</v>
      </c>
      <c r="H661" s="24">
        <v>2024</v>
      </c>
      <c r="I661" s="24" t="b">
        <v>0</v>
      </c>
      <c r="J661" s="24">
        <v>1.5E-3</v>
      </c>
      <c r="K661" s="26">
        <v>0.3</v>
      </c>
      <c r="L661" s="24" t="s">
        <v>2045</v>
      </c>
      <c r="M661" s="24" t="s">
        <v>2052</v>
      </c>
    </row>
    <row r="662" spans="1:13" ht="15.75" customHeight="1">
      <c r="A662" s="24" t="s">
        <v>221</v>
      </c>
      <c r="B662" s="24" t="s">
        <v>222</v>
      </c>
      <c r="C662" s="24" t="s">
        <v>2054</v>
      </c>
      <c r="D662" s="24" t="s">
        <v>2036</v>
      </c>
      <c r="E662" s="24" t="s">
        <v>2056</v>
      </c>
      <c r="F662" s="24" t="s">
        <v>2057</v>
      </c>
      <c r="G662" s="24" t="s">
        <v>2039</v>
      </c>
      <c r="H662" s="24">
        <v>2025</v>
      </c>
      <c r="I662" s="24" t="b">
        <v>0</v>
      </c>
      <c r="J662" s="24">
        <v>2.5000000000000001E-3</v>
      </c>
      <c r="K662" s="26">
        <v>0.3</v>
      </c>
      <c r="L662" s="24" t="s">
        <v>2045</v>
      </c>
      <c r="M662" s="24" t="s">
        <v>2059</v>
      </c>
    </row>
    <row r="663" spans="1:13" ht="15.75" customHeight="1">
      <c r="A663" s="24" t="s">
        <v>221</v>
      </c>
      <c r="B663" s="24" t="s">
        <v>158</v>
      </c>
      <c r="C663" s="24" t="s">
        <v>2047</v>
      </c>
      <c r="D663" s="24" t="s">
        <v>2036</v>
      </c>
      <c r="E663" s="24" t="s">
        <v>2048</v>
      </c>
      <c r="F663" s="24" t="s">
        <v>2038</v>
      </c>
      <c r="G663" s="24" t="s">
        <v>2039</v>
      </c>
      <c r="H663" s="24">
        <v>2024</v>
      </c>
      <c r="I663" s="24" t="b">
        <v>1</v>
      </c>
      <c r="J663" s="24">
        <v>1.2E-2</v>
      </c>
      <c r="K663" s="26">
        <v>0.5</v>
      </c>
      <c r="L663" s="24" t="s">
        <v>2045</v>
      </c>
      <c r="M663" s="24" t="s">
        <v>2049</v>
      </c>
    </row>
    <row r="664" spans="1:13" ht="15.75" customHeight="1">
      <c r="A664" s="24" t="s">
        <v>221</v>
      </c>
      <c r="B664" s="24" t="s">
        <v>158</v>
      </c>
      <c r="C664" s="24" t="s">
        <v>2050</v>
      </c>
      <c r="D664" s="24" t="s">
        <v>2036</v>
      </c>
      <c r="E664" s="24" t="s">
        <v>2037</v>
      </c>
      <c r="F664" s="24" t="s">
        <v>2051</v>
      </c>
      <c r="G664" s="24" t="s">
        <v>2039</v>
      </c>
      <c r="H664" s="24">
        <v>2024</v>
      </c>
      <c r="I664" s="24" t="b">
        <v>1</v>
      </c>
      <c r="J664" s="24">
        <v>4.0000000000000001E-3</v>
      </c>
      <c r="K664" s="26">
        <v>0.3</v>
      </c>
      <c r="L664" s="24" t="s">
        <v>2045</v>
      </c>
      <c r="M664" s="24" t="s">
        <v>2052</v>
      </c>
    </row>
    <row r="665" spans="1:13" ht="15.75" customHeight="1">
      <c r="A665" s="24" t="s">
        <v>221</v>
      </c>
      <c r="B665" s="24" t="s">
        <v>158</v>
      </c>
      <c r="C665" s="24" t="s">
        <v>2054</v>
      </c>
      <c r="D665" s="24" t="s">
        <v>2036</v>
      </c>
      <c r="E665" s="24" t="s">
        <v>2056</v>
      </c>
      <c r="F665" s="24" t="s">
        <v>2057</v>
      </c>
      <c r="G665" s="24" t="s">
        <v>2039</v>
      </c>
      <c r="H665" s="24">
        <v>2025</v>
      </c>
      <c r="I665" s="24" t="b">
        <v>1</v>
      </c>
      <c r="J665" s="24">
        <v>7.0000000000000001E-3</v>
      </c>
      <c r="K665" s="26">
        <v>0.3</v>
      </c>
      <c r="L665" s="24" t="s">
        <v>2045</v>
      </c>
      <c r="M665" s="24" t="s">
        <v>2059</v>
      </c>
    </row>
    <row r="666" spans="1:13" ht="15.75" customHeight="1">
      <c r="A666" s="24" t="s">
        <v>247</v>
      </c>
      <c r="B666" s="24" t="s">
        <v>249</v>
      </c>
      <c r="C666" s="24" t="s">
        <v>2042</v>
      </c>
      <c r="D666" s="24" t="s">
        <v>2036</v>
      </c>
      <c r="E666" s="24" t="s">
        <v>2043</v>
      </c>
      <c r="F666" s="24" t="s">
        <v>2044</v>
      </c>
      <c r="G666" s="24" t="s">
        <v>2039</v>
      </c>
      <c r="H666" s="24">
        <v>2022</v>
      </c>
      <c r="I666" s="24" t="b">
        <v>0</v>
      </c>
      <c r="J666" s="24">
        <v>7.0000000000000001E-3</v>
      </c>
      <c r="K666" s="26">
        <v>0.75</v>
      </c>
      <c r="L666" s="24" t="s">
        <v>2045</v>
      </c>
      <c r="M666" s="24" t="s">
        <v>2046</v>
      </c>
    </row>
    <row r="667" spans="1:13" ht="15.75" customHeight="1">
      <c r="A667" s="24" t="s">
        <v>247</v>
      </c>
      <c r="B667" s="24" t="s">
        <v>249</v>
      </c>
      <c r="C667" s="24" t="s">
        <v>2047</v>
      </c>
      <c r="D667" s="24" t="s">
        <v>2036</v>
      </c>
      <c r="E667" s="24" t="s">
        <v>2048</v>
      </c>
      <c r="F667" s="24" t="s">
        <v>2038</v>
      </c>
      <c r="G667" s="24" t="s">
        <v>2039</v>
      </c>
      <c r="H667" s="24">
        <v>2022</v>
      </c>
      <c r="I667" s="24" t="b">
        <v>0</v>
      </c>
      <c r="J667" s="24">
        <v>1.7999999999999999E-2</v>
      </c>
      <c r="K667" s="26">
        <v>0.5</v>
      </c>
      <c r="L667" s="24" t="s">
        <v>2045</v>
      </c>
      <c r="M667" s="24" t="s">
        <v>2049</v>
      </c>
    </row>
    <row r="668" spans="1:13" ht="15.75" customHeight="1">
      <c r="A668" s="24" t="s">
        <v>247</v>
      </c>
      <c r="B668" s="24" t="s">
        <v>249</v>
      </c>
      <c r="C668" s="24" t="s">
        <v>2085</v>
      </c>
      <c r="D668" s="24" t="s">
        <v>2036</v>
      </c>
      <c r="E668" s="24" t="s">
        <v>2086</v>
      </c>
      <c r="F668" s="24" t="s">
        <v>2057</v>
      </c>
      <c r="G668" s="24" t="s">
        <v>2039</v>
      </c>
      <c r="H668" s="24">
        <v>2022</v>
      </c>
      <c r="I668" s="24" t="b">
        <v>0</v>
      </c>
      <c r="J668" s="24">
        <v>7.0000000000000001E-3</v>
      </c>
      <c r="K668" s="26">
        <v>0.3</v>
      </c>
      <c r="L668" s="24" t="s">
        <v>2045</v>
      </c>
      <c r="M668" s="24" t="s">
        <v>2087</v>
      </c>
    </row>
    <row r="669" spans="1:13" ht="15.75" customHeight="1">
      <c r="A669" s="24" t="s">
        <v>247</v>
      </c>
      <c r="B669" s="24" t="s">
        <v>249</v>
      </c>
      <c r="C669" s="24" t="s">
        <v>2088</v>
      </c>
      <c r="D669" s="24" t="s">
        <v>2036</v>
      </c>
      <c r="E669" s="24" t="s">
        <v>2037</v>
      </c>
      <c r="F669" s="24" t="s">
        <v>2051</v>
      </c>
      <c r="G669" s="24" t="s">
        <v>2039</v>
      </c>
      <c r="H669" s="24">
        <v>2022</v>
      </c>
      <c r="I669" s="24" t="b">
        <v>0</v>
      </c>
      <c r="J669" s="24">
        <v>4.0000000000000001E-3</v>
      </c>
      <c r="K669" s="26">
        <v>0.3</v>
      </c>
      <c r="L669" s="24" t="s">
        <v>2045</v>
      </c>
      <c r="M669" s="24" t="s">
        <v>2052</v>
      </c>
    </row>
    <row r="670" spans="1:13" ht="15.75" customHeight="1">
      <c r="A670" s="24" t="s">
        <v>253</v>
      </c>
      <c r="B670" s="24" t="s">
        <v>254</v>
      </c>
      <c r="C670" s="24" t="s">
        <v>2085</v>
      </c>
      <c r="D670" s="24" t="s">
        <v>2036</v>
      </c>
      <c r="E670" s="24" t="s">
        <v>2086</v>
      </c>
      <c r="F670" s="24" t="s">
        <v>2057</v>
      </c>
      <c r="G670" s="24" t="s">
        <v>2039</v>
      </c>
      <c r="H670" s="24">
        <v>2022</v>
      </c>
      <c r="I670" s="24" t="b">
        <v>0</v>
      </c>
      <c r="J670" s="24">
        <v>1.0999999999999999E-2</v>
      </c>
      <c r="K670" s="26">
        <v>0.3</v>
      </c>
      <c r="L670" s="24" t="s">
        <v>2045</v>
      </c>
      <c r="M670" s="24" t="s">
        <v>2087</v>
      </c>
    </row>
    <row r="671" spans="1:13" ht="15.75" customHeight="1">
      <c r="A671" s="24" t="s">
        <v>253</v>
      </c>
      <c r="B671" s="24" t="s">
        <v>254</v>
      </c>
      <c r="C671" s="24" t="s">
        <v>2042</v>
      </c>
      <c r="D671" s="24" t="s">
        <v>2036</v>
      </c>
      <c r="E671" s="24" t="s">
        <v>2043</v>
      </c>
      <c r="F671" s="24" t="s">
        <v>2044</v>
      </c>
      <c r="G671" s="24" t="s">
        <v>2039</v>
      </c>
      <c r="H671" s="24">
        <v>2023</v>
      </c>
      <c r="I671" s="24" t="b">
        <v>0</v>
      </c>
      <c r="J671" s="24">
        <v>1.0999999999999999E-2</v>
      </c>
      <c r="K671" s="26">
        <v>0.75</v>
      </c>
      <c r="L671" s="24" t="s">
        <v>2045</v>
      </c>
      <c r="M671" s="24" t="s">
        <v>2046</v>
      </c>
    </row>
    <row r="672" spans="1:13" ht="15.75" customHeight="1">
      <c r="A672" s="24" t="s">
        <v>253</v>
      </c>
      <c r="B672" s="24" t="s">
        <v>254</v>
      </c>
      <c r="C672" s="24" t="s">
        <v>2047</v>
      </c>
      <c r="D672" s="24" t="s">
        <v>2036</v>
      </c>
      <c r="E672" s="24" t="s">
        <v>2048</v>
      </c>
      <c r="F672" s="24" t="s">
        <v>2038</v>
      </c>
      <c r="G672" s="24" t="s">
        <v>2039</v>
      </c>
      <c r="H672" s="24">
        <v>2023</v>
      </c>
      <c r="I672" s="24" t="b">
        <v>0</v>
      </c>
      <c r="J672" s="24">
        <v>0.03</v>
      </c>
      <c r="K672" s="26">
        <v>0.5</v>
      </c>
      <c r="L672" s="24" t="s">
        <v>2045</v>
      </c>
      <c r="M672" s="24" t="s">
        <v>2049</v>
      </c>
    </row>
    <row r="673" spans="1:13" ht="15.75" customHeight="1">
      <c r="A673" s="24" t="s">
        <v>253</v>
      </c>
      <c r="B673" s="24" t="s">
        <v>254</v>
      </c>
      <c r="C673" s="24" t="s">
        <v>2088</v>
      </c>
      <c r="D673" s="24" t="s">
        <v>2036</v>
      </c>
      <c r="E673" s="24" t="s">
        <v>2037</v>
      </c>
      <c r="F673" s="24" t="s">
        <v>2051</v>
      </c>
      <c r="G673" s="24" t="s">
        <v>2039</v>
      </c>
      <c r="H673" s="24">
        <v>2023</v>
      </c>
      <c r="I673" s="24" t="b">
        <v>0</v>
      </c>
      <c r="J673" s="24">
        <v>6.0000000000000001E-3</v>
      </c>
      <c r="K673" s="26">
        <v>0.3</v>
      </c>
      <c r="L673" s="24" t="s">
        <v>2045</v>
      </c>
      <c r="M673" s="24" t="s">
        <v>2052</v>
      </c>
    </row>
    <row r="674" spans="1:13" ht="15.75" customHeight="1">
      <c r="A674" s="24" t="s">
        <v>253</v>
      </c>
      <c r="B674" s="24" t="s">
        <v>257</v>
      </c>
      <c r="C674" s="24" t="s">
        <v>2042</v>
      </c>
      <c r="D674" s="24" t="s">
        <v>2036</v>
      </c>
      <c r="E674" s="24" t="s">
        <v>2043</v>
      </c>
      <c r="F674" s="24" t="s">
        <v>2044</v>
      </c>
      <c r="G674" s="24" t="s">
        <v>2039</v>
      </c>
      <c r="H674" s="24">
        <v>2022</v>
      </c>
      <c r="I674" s="24" t="b">
        <v>1</v>
      </c>
      <c r="J674" s="24">
        <v>8.0000000000000002E-3</v>
      </c>
      <c r="K674" s="26">
        <v>0.75</v>
      </c>
      <c r="L674" s="24" t="s">
        <v>2045</v>
      </c>
      <c r="M674" s="24" t="s">
        <v>2046</v>
      </c>
    </row>
    <row r="675" spans="1:13" ht="15.75" customHeight="1">
      <c r="A675" s="24" t="s">
        <v>253</v>
      </c>
      <c r="B675" s="24" t="s">
        <v>257</v>
      </c>
      <c r="C675" s="24" t="s">
        <v>2047</v>
      </c>
      <c r="D675" s="24" t="s">
        <v>2036</v>
      </c>
      <c r="E675" s="24" t="s">
        <v>2048</v>
      </c>
      <c r="F675" s="24" t="s">
        <v>2038</v>
      </c>
      <c r="G675" s="24" t="s">
        <v>2039</v>
      </c>
      <c r="H675" s="24">
        <v>2022</v>
      </c>
      <c r="I675" s="24" t="b">
        <v>1</v>
      </c>
      <c r="J675" s="24">
        <v>0.02</v>
      </c>
      <c r="K675" s="26">
        <v>0.5</v>
      </c>
      <c r="L675" s="24" t="s">
        <v>2045</v>
      </c>
      <c r="M675" s="24" t="s">
        <v>2049</v>
      </c>
    </row>
    <row r="676" spans="1:13" ht="15.75" customHeight="1">
      <c r="A676" s="24" t="s">
        <v>253</v>
      </c>
      <c r="B676" s="24" t="s">
        <v>257</v>
      </c>
      <c r="C676" s="24" t="s">
        <v>2085</v>
      </c>
      <c r="D676" s="24" t="s">
        <v>2036</v>
      </c>
      <c r="E676" s="24" t="s">
        <v>2086</v>
      </c>
      <c r="F676" s="24" t="s">
        <v>2057</v>
      </c>
      <c r="G676" s="24" t="s">
        <v>2039</v>
      </c>
      <c r="H676" s="24">
        <v>2022</v>
      </c>
      <c r="I676" s="24" t="b">
        <v>1</v>
      </c>
      <c r="J676" s="24">
        <v>8.0000000000000002E-3</v>
      </c>
      <c r="K676" s="26">
        <v>0.3</v>
      </c>
      <c r="L676" s="24" t="s">
        <v>2045</v>
      </c>
      <c r="M676" s="24" t="s">
        <v>2087</v>
      </c>
    </row>
    <row r="677" spans="1:13" ht="15.75" customHeight="1">
      <c r="A677" s="24" t="s">
        <v>253</v>
      </c>
      <c r="B677" s="24" t="s">
        <v>257</v>
      </c>
      <c r="C677" s="24" t="s">
        <v>2088</v>
      </c>
      <c r="D677" s="24" t="s">
        <v>2036</v>
      </c>
      <c r="E677" s="24" t="s">
        <v>2037</v>
      </c>
      <c r="F677" s="24" t="s">
        <v>2051</v>
      </c>
      <c r="G677" s="24" t="s">
        <v>2039</v>
      </c>
      <c r="H677" s="24">
        <v>2022</v>
      </c>
      <c r="I677" s="24" t="b">
        <v>1</v>
      </c>
      <c r="J677" s="24">
        <v>5.0000000000000001E-3</v>
      </c>
      <c r="K677" s="26">
        <v>0.3</v>
      </c>
      <c r="L677" s="24" t="s">
        <v>2045</v>
      </c>
      <c r="M677" s="24" t="s">
        <v>2052</v>
      </c>
    </row>
    <row r="678" spans="1:13" ht="15.75" customHeight="1">
      <c r="A678" s="24" t="s">
        <v>256</v>
      </c>
      <c r="B678" s="24" t="s">
        <v>257</v>
      </c>
      <c r="C678" s="24" t="s">
        <v>2042</v>
      </c>
      <c r="D678" s="24" t="s">
        <v>2036</v>
      </c>
      <c r="E678" s="24" t="s">
        <v>2043</v>
      </c>
      <c r="F678" s="24" t="s">
        <v>2044</v>
      </c>
      <c r="G678" s="24" t="s">
        <v>2039</v>
      </c>
      <c r="H678" s="24">
        <v>2022</v>
      </c>
      <c r="I678" s="24" t="b">
        <v>0</v>
      </c>
      <c r="J678" s="24">
        <v>8.0000000000000002E-3</v>
      </c>
      <c r="K678" s="26">
        <v>0.75</v>
      </c>
      <c r="L678" s="24" t="s">
        <v>2045</v>
      </c>
      <c r="M678" s="24" t="s">
        <v>2046</v>
      </c>
    </row>
    <row r="679" spans="1:13" ht="15.75" customHeight="1">
      <c r="A679" s="24" t="s">
        <v>256</v>
      </c>
      <c r="B679" s="24" t="s">
        <v>257</v>
      </c>
      <c r="C679" s="24" t="s">
        <v>2047</v>
      </c>
      <c r="D679" s="24" t="s">
        <v>2036</v>
      </c>
      <c r="E679" s="24" t="s">
        <v>2048</v>
      </c>
      <c r="F679" s="24" t="s">
        <v>2038</v>
      </c>
      <c r="G679" s="24" t="s">
        <v>2039</v>
      </c>
      <c r="H679" s="24">
        <v>2022</v>
      </c>
      <c r="I679" s="24" t="b">
        <v>0</v>
      </c>
      <c r="J679" s="24">
        <v>0.02</v>
      </c>
      <c r="K679" s="26">
        <v>0.5</v>
      </c>
      <c r="L679" s="24" t="s">
        <v>2045</v>
      </c>
      <c r="M679" s="24" t="s">
        <v>2049</v>
      </c>
    </row>
    <row r="680" spans="1:13" ht="15.75" customHeight="1">
      <c r="A680" s="24" t="s">
        <v>256</v>
      </c>
      <c r="B680" s="24" t="s">
        <v>257</v>
      </c>
      <c r="C680" s="24" t="s">
        <v>2085</v>
      </c>
      <c r="D680" s="24" t="s">
        <v>2036</v>
      </c>
      <c r="E680" s="24" t="s">
        <v>2086</v>
      </c>
      <c r="F680" s="24" t="s">
        <v>2057</v>
      </c>
      <c r="G680" s="24" t="s">
        <v>2039</v>
      </c>
      <c r="H680" s="24">
        <v>2022</v>
      </c>
      <c r="I680" s="24" t="b">
        <v>0</v>
      </c>
      <c r="J680" s="24">
        <v>8.0000000000000002E-3</v>
      </c>
      <c r="K680" s="26">
        <v>0.3</v>
      </c>
      <c r="L680" s="24" t="s">
        <v>2045</v>
      </c>
      <c r="M680" s="24" t="s">
        <v>2087</v>
      </c>
    </row>
    <row r="681" spans="1:13" ht="15.75" customHeight="1">
      <c r="A681" s="24" t="s">
        <v>256</v>
      </c>
      <c r="B681" s="24" t="s">
        <v>257</v>
      </c>
      <c r="C681" s="24" t="s">
        <v>2088</v>
      </c>
      <c r="D681" s="24" t="s">
        <v>2036</v>
      </c>
      <c r="E681" s="24" t="s">
        <v>2037</v>
      </c>
      <c r="F681" s="24" t="s">
        <v>2051</v>
      </c>
      <c r="G681" s="24" t="s">
        <v>2039</v>
      </c>
      <c r="H681" s="24">
        <v>2022</v>
      </c>
      <c r="I681" s="24" t="b">
        <v>0</v>
      </c>
      <c r="J681" s="24">
        <v>5.0000000000000001E-3</v>
      </c>
      <c r="K681" s="26">
        <v>0.3</v>
      </c>
      <c r="L681" s="24" t="s">
        <v>2045</v>
      </c>
      <c r="M681" s="24" t="s">
        <v>2052</v>
      </c>
    </row>
    <row r="682" spans="1:13" ht="15.75" customHeight="1">
      <c r="A682" s="24" t="s">
        <v>256</v>
      </c>
      <c r="B682" s="24" t="s">
        <v>254</v>
      </c>
      <c r="C682" s="24" t="s">
        <v>2085</v>
      </c>
      <c r="D682" s="24" t="s">
        <v>2036</v>
      </c>
      <c r="E682" s="24" t="s">
        <v>2086</v>
      </c>
      <c r="F682" s="24" t="s">
        <v>2057</v>
      </c>
      <c r="G682" s="24" t="s">
        <v>2039</v>
      </c>
      <c r="H682" s="24">
        <v>2022</v>
      </c>
      <c r="I682" s="24" t="b">
        <v>1</v>
      </c>
      <c r="J682" s="24">
        <v>1.0999999999999999E-2</v>
      </c>
      <c r="K682" s="26">
        <v>0.3</v>
      </c>
      <c r="L682" s="24" t="s">
        <v>2045</v>
      </c>
      <c r="M682" s="24" t="s">
        <v>2087</v>
      </c>
    </row>
    <row r="683" spans="1:13" ht="15.75" customHeight="1">
      <c r="A683" s="24" t="s">
        <v>256</v>
      </c>
      <c r="B683" s="24" t="s">
        <v>254</v>
      </c>
      <c r="C683" s="24" t="s">
        <v>2042</v>
      </c>
      <c r="D683" s="24" t="s">
        <v>2036</v>
      </c>
      <c r="E683" s="24" t="s">
        <v>2043</v>
      </c>
      <c r="F683" s="24" t="s">
        <v>2044</v>
      </c>
      <c r="G683" s="24" t="s">
        <v>2039</v>
      </c>
      <c r="H683" s="24">
        <v>2023</v>
      </c>
      <c r="I683" s="24" t="b">
        <v>1</v>
      </c>
      <c r="J683" s="24">
        <v>1.0999999999999999E-2</v>
      </c>
      <c r="K683" s="26">
        <v>0.75</v>
      </c>
      <c r="L683" s="24" t="s">
        <v>2045</v>
      </c>
      <c r="M683" s="24" t="s">
        <v>2046</v>
      </c>
    </row>
    <row r="684" spans="1:13" ht="15.75" customHeight="1">
      <c r="A684" s="24" t="s">
        <v>256</v>
      </c>
      <c r="B684" s="24" t="s">
        <v>254</v>
      </c>
      <c r="C684" s="24" t="s">
        <v>2047</v>
      </c>
      <c r="D684" s="24" t="s">
        <v>2036</v>
      </c>
      <c r="E684" s="24" t="s">
        <v>2048</v>
      </c>
      <c r="F684" s="24" t="s">
        <v>2038</v>
      </c>
      <c r="G684" s="24" t="s">
        <v>2039</v>
      </c>
      <c r="H684" s="24">
        <v>2023</v>
      </c>
      <c r="I684" s="24" t="b">
        <v>1</v>
      </c>
      <c r="J684" s="24">
        <v>0.03</v>
      </c>
      <c r="K684" s="26">
        <v>0.5</v>
      </c>
      <c r="L684" s="24" t="s">
        <v>2045</v>
      </c>
      <c r="M684" s="24" t="s">
        <v>2049</v>
      </c>
    </row>
    <row r="685" spans="1:13" ht="15.75" customHeight="1">
      <c r="A685" s="24" t="s">
        <v>256</v>
      </c>
      <c r="B685" s="24" t="s">
        <v>254</v>
      </c>
      <c r="C685" s="24" t="s">
        <v>2088</v>
      </c>
      <c r="D685" s="24" t="s">
        <v>2036</v>
      </c>
      <c r="E685" s="24" t="s">
        <v>2037</v>
      </c>
      <c r="F685" s="24" t="s">
        <v>2051</v>
      </c>
      <c r="G685" s="24" t="s">
        <v>2039</v>
      </c>
      <c r="H685" s="24">
        <v>2023</v>
      </c>
      <c r="I685" s="24" t="b">
        <v>1</v>
      </c>
      <c r="J685" s="24">
        <v>6.0000000000000001E-3</v>
      </c>
      <c r="K685" s="26">
        <v>0.3</v>
      </c>
      <c r="L685" s="24" t="s">
        <v>2045</v>
      </c>
      <c r="M685" s="24" t="s">
        <v>2052</v>
      </c>
    </row>
    <row r="686" spans="1:13" ht="15.75" customHeight="1">
      <c r="A686" s="24" t="s">
        <v>262</v>
      </c>
      <c r="B686" s="24" t="s">
        <v>264</v>
      </c>
      <c r="C686" s="24" t="s">
        <v>2042</v>
      </c>
      <c r="D686" s="24" t="s">
        <v>2036</v>
      </c>
      <c r="E686" s="24" t="s">
        <v>2043</v>
      </c>
      <c r="F686" s="24" t="s">
        <v>2044</v>
      </c>
      <c r="G686" s="24" t="s">
        <v>2039</v>
      </c>
      <c r="H686" s="24">
        <v>2023</v>
      </c>
      <c r="I686" s="24" t="b">
        <v>0</v>
      </c>
      <c r="J686" s="24">
        <v>0.1</v>
      </c>
      <c r="K686" s="26">
        <v>0.75</v>
      </c>
      <c r="L686" s="24" t="s">
        <v>2045</v>
      </c>
      <c r="M686" s="24" t="s">
        <v>2046</v>
      </c>
    </row>
    <row r="687" spans="1:13" ht="15.75" customHeight="1">
      <c r="A687" s="24" t="s">
        <v>262</v>
      </c>
      <c r="B687" s="24" t="s">
        <v>264</v>
      </c>
      <c r="C687" s="24" t="s">
        <v>2047</v>
      </c>
      <c r="D687" s="24" t="s">
        <v>2036</v>
      </c>
      <c r="E687" s="24" t="s">
        <v>2048</v>
      </c>
      <c r="F687" s="24" t="s">
        <v>2038</v>
      </c>
      <c r="G687" s="24" t="s">
        <v>2039</v>
      </c>
      <c r="H687" s="24">
        <v>2023</v>
      </c>
      <c r="I687" s="24" t="b">
        <v>0</v>
      </c>
      <c r="J687" s="24">
        <v>0.06</v>
      </c>
      <c r="K687" s="26">
        <v>0.5</v>
      </c>
      <c r="L687" s="24" t="s">
        <v>2045</v>
      </c>
      <c r="M687" s="24" t="s">
        <v>2049</v>
      </c>
    </row>
    <row r="688" spans="1:13" ht="15.75" customHeight="1">
      <c r="A688" s="24" t="s">
        <v>262</v>
      </c>
      <c r="B688" s="24" t="s">
        <v>264</v>
      </c>
      <c r="C688" s="24" t="s">
        <v>2089</v>
      </c>
      <c r="D688" s="24" t="s">
        <v>2036</v>
      </c>
      <c r="E688" s="24" t="s">
        <v>2037</v>
      </c>
      <c r="F688" s="24" t="s">
        <v>2082</v>
      </c>
      <c r="G688" s="24" t="s">
        <v>2039</v>
      </c>
      <c r="H688" s="24">
        <v>2023</v>
      </c>
      <c r="I688" s="24" t="b">
        <v>0</v>
      </c>
      <c r="J688" s="24">
        <v>0.06</v>
      </c>
      <c r="K688" s="26">
        <v>0.3</v>
      </c>
      <c r="L688" s="24" t="s">
        <v>2045</v>
      </c>
      <c r="M688" s="24" t="s">
        <v>2090</v>
      </c>
    </row>
    <row r="689" spans="1:13" ht="15.75" customHeight="1">
      <c r="A689" s="24" t="s">
        <v>262</v>
      </c>
      <c r="B689" s="24" t="s">
        <v>460</v>
      </c>
      <c r="C689" s="24" t="s">
        <v>2042</v>
      </c>
      <c r="D689" s="24" t="s">
        <v>2036</v>
      </c>
      <c r="E689" s="24" t="s">
        <v>2043</v>
      </c>
      <c r="F689" s="24" t="s">
        <v>2044</v>
      </c>
      <c r="G689" s="24" t="s">
        <v>2039</v>
      </c>
      <c r="H689" s="24">
        <v>2023</v>
      </c>
      <c r="I689" s="24" t="b">
        <v>1</v>
      </c>
      <c r="J689" s="24">
        <v>0.08</v>
      </c>
      <c r="K689" s="26">
        <v>0.75</v>
      </c>
      <c r="L689" s="24" t="s">
        <v>2045</v>
      </c>
      <c r="M689" s="24" t="s">
        <v>2046</v>
      </c>
    </row>
    <row r="690" spans="1:13" ht="15.75" customHeight="1">
      <c r="A690" s="24" t="s">
        <v>262</v>
      </c>
      <c r="B690" s="24" t="s">
        <v>460</v>
      </c>
      <c r="C690" s="24" t="s">
        <v>2047</v>
      </c>
      <c r="D690" s="24" t="s">
        <v>2036</v>
      </c>
      <c r="E690" s="24" t="s">
        <v>2048</v>
      </c>
      <c r="F690" s="24" t="s">
        <v>2038</v>
      </c>
      <c r="G690" s="24" t="s">
        <v>2039</v>
      </c>
      <c r="H690" s="24">
        <v>2023</v>
      </c>
      <c r="I690" s="24" t="b">
        <v>1</v>
      </c>
      <c r="J690" s="24">
        <v>0.05</v>
      </c>
      <c r="K690" s="26">
        <v>0.5</v>
      </c>
      <c r="L690" s="24" t="s">
        <v>2045</v>
      </c>
      <c r="M690" s="24" t="s">
        <v>2049</v>
      </c>
    </row>
    <row r="691" spans="1:13" ht="15.75" customHeight="1">
      <c r="A691" s="24" t="s">
        <v>262</v>
      </c>
      <c r="B691" s="24" t="s">
        <v>460</v>
      </c>
      <c r="C691" s="24" t="s">
        <v>2089</v>
      </c>
      <c r="D691" s="24" t="s">
        <v>2036</v>
      </c>
      <c r="E691" s="24" t="s">
        <v>2037</v>
      </c>
      <c r="F691" s="24" t="s">
        <v>2082</v>
      </c>
      <c r="G691" s="24" t="s">
        <v>2039</v>
      </c>
      <c r="H691" s="24">
        <v>2023</v>
      </c>
      <c r="I691" s="24" t="b">
        <v>1</v>
      </c>
      <c r="J691" s="24">
        <v>0.05</v>
      </c>
      <c r="K691" s="26">
        <v>0.3</v>
      </c>
      <c r="L691" s="24" t="s">
        <v>2045</v>
      </c>
      <c r="M691" s="24" t="s">
        <v>2090</v>
      </c>
    </row>
    <row r="692" spans="1:13" ht="15.75" customHeight="1">
      <c r="A692" s="24" t="s">
        <v>262</v>
      </c>
      <c r="B692" s="24" t="s">
        <v>301</v>
      </c>
      <c r="C692" s="24" t="s">
        <v>2089</v>
      </c>
      <c r="D692" s="24" t="s">
        <v>2036</v>
      </c>
      <c r="E692" s="24" t="s">
        <v>2037</v>
      </c>
      <c r="F692" s="24" t="s">
        <v>2082</v>
      </c>
      <c r="G692" s="24" t="s">
        <v>2039</v>
      </c>
      <c r="H692" s="24">
        <v>2023</v>
      </c>
      <c r="I692" s="24" t="b">
        <v>1</v>
      </c>
      <c r="J692" s="24">
        <v>0.11</v>
      </c>
      <c r="K692" s="26">
        <v>0.3</v>
      </c>
      <c r="L692" s="24" t="s">
        <v>2045</v>
      </c>
      <c r="M692" s="24" t="s">
        <v>2090</v>
      </c>
    </row>
    <row r="693" spans="1:13" ht="15.75" customHeight="1">
      <c r="A693" s="24" t="s">
        <v>262</v>
      </c>
      <c r="B693" s="24" t="s">
        <v>320</v>
      </c>
      <c r="C693" s="24" t="s">
        <v>2089</v>
      </c>
      <c r="D693" s="24" t="s">
        <v>2036</v>
      </c>
      <c r="E693" s="24" t="s">
        <v>2037</v>
      </c>
      <c r="F693" s="24" t="s">
        <v>2082</v>
      </c>
      <c r="G693" s="24" t="s">
        <v>2039</v>
      </c>
      <c r="H693" s="24">
        <v>2023</v>
      </c>
      <c r="I693" s="24" t="b">
        <v>1</v>
      </c>
      <c r="J693" s="24">
        <v>0.04</v>
      </c>
      <c r="K693" s="26">
        <v>0.3</v>
      </c>
      <c r="L693" s="24" t="s">
        <v>2045</v>
      </c>
      <c r="M693" s="24" t="s">
        <v>2090</v>
      </c>
    </row>
    <row r="694" spans="1:13" ht="15.75" customHeight="1">
      <c r="A694" s="24" t="s">
        <v>262</v>
      </c>
      <c r="B694" s="24" t="s">
        <v>264</v>
      </c>
      <c r="C694" s="24" t="s">
        <v>2091</v>
      </c>
      <c r="D694" s="24" t="s">
        <v>2036</v>
      </c>
      <c r="E694" s="24" t="s">
        <v>2037</v>
      </c>
      <c r="F694" s="24" t="s">
        <v>2082</v>
      </c>
      <c r="G694" s="24" t="s">
        <v>2053</v>
      </c>
      <c r="H694" s="24">
        <v>2023</v>
      </c>
      <c r="I694" s="24" t="b">
        <v>0</v>
      </c>
      <c r="J694" s="24">
        <v>0.04</v>
      </c>
      <c r="K694" s="26">
        <v>0.3</v>
      </c>
      <c r="L694" s="24" t="s">
        <v>2045</v>
      </c>
      <c r="M694" s="24" t="s">
        <v>2092</v>
      </c>
    </row>
    <row r="695" spans="1:13" ht="15.75" customHeight="1">
      <c r="A695" s="24" t="s">
        <v>262</v>
      </c>
      <c r="B695" s="24" t="s">
        <v>264</v>
      </c>
      <c r="C695" s="24" t="s">
        <v>2060</v>
      </c>
      <c r="D695" s="24" t="s">
        <v>2061</v>
      </c>
      <c r="E695" s="24" t="s">
        <v>2061</v>
      </c>
      <c r="F695" s="24" t="s">
        <v>2062</v>
      </c>
      <c r="G695" s="24" t="s">
        <v>2053</v>
      </c>
      <c r="H695" s="24">
        <v>2024</v>
      </c>
      <c r="I695" s="24" t="b">
        <v>0</v>
      </c>
      <c r="J695" s="25">
        <v>4900000</v>
      </c>
      <c r="K695" s="26">
        <v>0.17</v>
      </c>
      <c r="L695" s="24" t="s">
        <v>2063</v>
      </c>
      <c r="M695" s="24" t="s">
        <v>2064</v>
      </c>
    </row>
    <row r="696" spans="1:13" ht="15.75" customHeight="1">
      <c r="A696" s="24" t="s">
        <v>262</v>
      </c>
      <c r="B696" s="24" t="s">
        <v>264</v>
      </c>
      <c r="C696" s="24" t="s">
        <v>2060</v>
      </c>
      <c r="D696" s="24" t="s">
        <v>2061</v>
      </c>
      <c r="E696" s="24" t="s">
        <v>2061</v>
      </c>
      <c r="F696" s="24" t="s">
        <v>2062</v>
      </c>
      <c r="G696" s="24" t="s">
        <v>2053</v>
      </c>
      <c r="H696" s="24">
        <v>2025</v>
      </c>
      <c r="I696" s="24" t="b">
        <v>0</v>
      </c>
      <c r="J696" s="25">
        <v>5000000</v>
      </c>
      <c r="K696" s="26">
        <v>0.22</v>
      </c>
      <c r="L696" s="24" t="s">
        <v>2063</v>
      </c>
      <c r="M696" s="24" t="s">
        <v>2064</v>
      </c>
    </row>
    <row r="697" spans="1:13" ht="15.75" customHeight="1">
      <c r="A697" s="24" t="s">
        <v>262</v>
      </c>
      <c r="B697" s="24" t="s">
        <v>264</v>
      </c>
      <c r="C697" s="24" t="s">
        <v>2060</v>
      </c>
      <c r="D697" s="24" t="s">
        <v>2061</v>
      </c>
      <c r="E697" s="24" t="s">
        <v>2061</v>
      </c>
      <c r="F697" s="24" t="s">
        <v>2062</v>
      </c>
      <c r="G697" s="24" t="s">
        <v>2053</v>
      </c>
      <c r="H697" s="24">
        <v>2026</v>
      </c>
      <c r="I697" s="24" t="b">
        <v>0</v>
      </c>
      <c r="J697" s="25">
        <v>1100000</v>
      </c>
      <c r="K697" s="26">
        <v>0.45</v>
      </c>
      <c r="L697" s="24" t="s">
        <v>2063</v>
      </c>
      <c r="M697" s="24" t="s">
        <v>2064</v>
      </c>
    </row>
    <row r="698" spans="1:13" ht="15.75" customHeight="1">
      <c r="A698" s="24" t="s">
        <v>262</v>
      </c>
      <c r="B698" s="24" t="s">
        <v>264</v>
      </c>
      <c r="C698" s="24" t="s">
        <v>2093</v>
      </c>
      <c r="D698" s="24" t="s">
        <v>2036</v>
      </c>
      <c r="E698" s="24" t="s">
        <v>2037</v>
      </c>
      <c r="F698" s="24" t="s">
        <v>2038</v>
      </c>
      <c r="G698" s="24" t="s">
        <v>2065</v>
      </c>
      <c r="H698" s="24">
        <v>2023</v>
      </c>
      <c r="I698" s="24" t="b">
        <v>0</v>
      </c>
      <c r="J698" s="24">
        <v>1.0999999999999999E-2</v>
      </c>
      <c r="K698" s="26">
        <v>0.75</v>
      </c>
      <c r="L698" s="24" t="s">
        <v>2045</v>
      </c>
      <c r="M698" s="24" t="s">
        <v>2094</v>
      </c>
    </row>
    <row r="699" spans="1:13" ht="15.75" customHeight="1">
      <c r="A699" s="24" t="s">
        <v>266</v>
      </c>
      <c r="B699" s="24" t="s">
        <v>267</v>
      </c>
      <c r="C699" s="24" t="s">
        <v>2042</v>
      </c>
      <c r="D699" s="24" t="s">
        <v>2036</v>
      </c>
      <c r="E699" s="24" t="s">
        <v>2043</v>
      </c>
      <c r="F699" s="24" t="s">
        <v>2044</v>
      </c>
      <c r="G699" s="24" t="s">
        <v>2039</v>
      </c>
      <c r="H699" s="24">
        <v>2023</v>
      </c>
      <c r="I699" s="24" t="b">
        <v>0</v>
      </c>
      <c r="J699" s="24">
        <v>0.13</v>
      </c>
      <c r="K699" s="26">
        <v>0.75</v>
      </c>
      <c r="L699" s="24" t="s">
        <v>2045</v>
      </c>
      <c r="M699" s="24" t="s">
        <v>2046</v>
      </c>
    </row>
    <row r="700" spans="1:13" ht="15.75" customHeight="1">
      <c r="A700" s="24" t="s">
        <v>266</v>
      </c>
      <c r="B700" s="24" t="s">
        <v>267</v>
      </c>
      <c r="C700" s="24" t="s">
        <v>2047</v>
      </c>
      <c r="D700" s="24" t="s">
        <v>2036</v>
      </c>
      <c r="E700" s="24" t="s">
        <v>2048</v>
      </c>
      <c r="F700" s="24" t="s">
        <v>2038</v>
      </c>
      <c r="G700" s="24" t="s">
        <v>2039</v>
      </c>
      <c r="H700" s="24">
        <v>2023</v>
      </c>
      <c r="I700" s="24" t="b">
        <v>0</v>
      </c>
      <c r="J700" s="24">
        <v>0.08</v>
      </c>
      <c r="K700" s="26">
        <v>0.5</v>
      </c>
      <c r="L700" s="24" t="s">
        <v>2045</v>
      </c>
      <c r="M700" s="24" t="s">
        <v>2049</v>
      </c>
    </row>
    <row r="701" spans="1:13" ht="15.75" customHeight="1">
      <c r="A701" s="24" t="s">
        <v>266</v>
      </c>
      <c r="B701" s="24" t="s">
        <v>267</v>
      </c>
      <c r="C701" s="24" t="s">
        <v>2089</v>
      </c>
      <c r="D701" s="24" t="s">
        <v>2036</v>
      </c>
      <c r="E701" s="24" t="s">
        <v>2037</v>
      </c>
      <c r="F701" s="24" t="s">
        <v>2082</v>
      </c>
      <c r="G701" s="24" t="s">
        <v>2039</v>
      </c>
      <c r="H701" s="24">
        <v>2023</v>
      </c>
      <c r="I701" s="24" t="b">
        <v>0</v>
      </c>
      <c r="J701" s="24">
        <v>0.11</v>
      </c>
      <c r="K701" s="26">
        <v>0.3</v>
      </c>
      <c r="L701" s="24" t="s">
        <v>2045</v>
      </c>
      <c r="M701" s="24" t="s">
        <v>2090</v>
      </c>
    </row>
    <row r="702" spans="1:13" ht="15.75" customHeight="1">
      <c r="A702" s="24" t="s">
        <v>266</v>
      </c>
      <c r="B702" s="24" t="s">
        <v>304</v>
      </c>
      <c r="C702" s="24" t="s">
        <v>2095</v>
      </c>
      <c r="D702" s="24" t="s">
        <v>2036</v>
      </c>
      <c r="E702" s="24" t="s">
        <v>2048</v>
      </c>
      <c r="F702" s="24" t="s">
        <v>2082</v>
      </c>
      <c r="G702" s="24" t="s">
        <v>2039</v>
      </c>
      <c r="H702" s="24">
        <v>2010</v>
      </c>
      <c r="I702" s="24" t="b">
        <v>1</v>
      </c>
      <c r="J702" s="24">
        <v>14</v>
      </c>
      <c r="K702" s="26">
        <v>0.3</v>
      </c>
      <c r="L702" s="24" t="s">
        <v>2096</v>
      </c>
      <c r="M702" s="24" t="s">
        <v>2097</v>
      </c>
    </row>
    <row r="703" spans="1:13" ht="15.75" customHeight="1">
      <c r="A703" s="24" t="s">
        <v>266</v>
      </c>
      <c r="B703" s="24" t="s">
        <v>304</v>
      </c>
      <c r="C703" s="24" t="s">
        <v>2089</v>
      </c>
      <c r="D703" s="24" t="s">
        <v>2036</v>
      </c>
      <c r="E703" s="24" t="s">
        <v>2037</v>
      </c>
      <c r="F703" s="24" t="s">
        <v>2082</v>
      </c>
      <c r="G703" s="24" t="s">
        <v>2039</v>
      </c>
      <c r="H703" s="24">
        <v>2022</v>
      </c>
      <c r="I703" s="24" t="b">
        <v>1</v>
      </c>
      <c r="J703" s="24">
        <v>0.12</v>
      </c>
      <c r="K703" s="26">
        <v>0.3</v>
      </c>
      <c r="L703" s="24" t="s">
        <v>2045</v>
      </c>
      <c r="M703" s="24" t="s">
        <v>2090</v>
      </c>
    </row>
    <row r="704" spans="1:13" ht="15.75" customHeight="1">
      <c r="A704" s="24" t="s">
        <v>266</v>
      </c>
      <c r="B704" s="24" t="s">
        <v>322</v>
      </c>
      <c r="C704" s="24" t="s">
        <v>2042</v>
      </c>
      <c r="D704" s="24" t="s">
        <v>2036</v>
      </c>
      <c r="E704" s="24" t="s">
        <v>2043</v>
      </c>
      <c r="F704" s="24" t="s">
        <v>2044</v>
      </c>
      <c r="G704" s="24" t="s">
        <v>2039</v>
      </c>
      <c r="H704" s="24">
        <v>2022</v>
      </c>
      <c r="I704" s="24" t="b">
        <v>1</v>
      </c>
      <c r="J704" s="24">
        <v>0.05</v>
      </c>
      <c r="K704" s="26">
        <v>0.75</v>
      </c>
      <c r="L704" s="24" t="s">
        <v>2045</v>
      </c>
      <c r="M704" s="24" t="s">
        <v>2046</v>
      </c>
    </row>
    <row r="705" spans="1:13" ht="15.75" customHeight="1">
      <c r="A705" s="24" t="s">
        <v>266</v>
      </c>
      <c r="B705" s="24" t="s">
        <v>322</v>
      </c>
      <c r="C705" s="24" t="s">
        <v>2047</v>
      </c>
      <c r="D705" s="24" t="s">
        <v>2036</v>
      </c>
      <c r="E705" s="24" t="s">
        <v>2048</v>
      </c>
      <c r="F705" s="24" t="s">
        <v>2038</v>
      </c>
      <c r="G705" s="24" t="s">
        <v>2039</v>
      </c>
      <c r="H705" s="24">
        <v>2022</v>
      </c>
      <c r="I705" s="24" t="b">
        <v>1</v>
      </c>
      <c r="J705" s="24">
        <v>0.04</v>
      </c>
      <c r="K705" s="26">
        <v>0.5</v>
      </c>
      <c r="L705" s="24" t="s">
        <v>2045</v>
      </c>
      <c r="M705" s="24" t="s">
        <v>2049</v>
      </c>
    </row>
    <row r="706" spans="1:13" ht="15.75" customHeight="1">
      <c r="A706" s="24" t="s">
        <v>266</v>
      </c>
      <c r="B706" s="24" t="s">
        <v>322</v>
      </c>
      <c r="C706" s="24" t="s">
        <v>2089</v>
      </c>
      <c r="D706" s="24" t="s">
        <v>2036</v>
      </c>
      <c r="E706" s="24" t="s">
        <v>2037</v>
      </c>
      <c r="F706" s="24" t="s">
        <v>2082</v>
      </c>
      <c r="G706" s="24" t="s">
        <v>2039</v>
      </c>
      <c r="H706" s="24">
        <v>2022</v>
      </c>
      <c r="I706" s="24" t="b">
        <v>1</v>
      </c>
      <c r="J706" s="24">
        <v>0.06</v>
      </c>
      <c r="K706" s="26">
        <v>0.3</v>
      </c>
      <c r="L706" s="24" t="s">
        <v>2045</v>
      </c>
      <c r="M706" s="24" t="s">
        <v>2090</v>
      </c>
    </row>
    <row r="707" spans="1:13" ht="15.75" customHeight="1">
      <c r="A707" s="24" t="s">
        <v>266</v>
      </c>
      <c r="B707" s="24" t="s">
        <v>413</v>
      </c>
      <c r="C707" s="24" t="s">
        <v>2042</v>
      </c>
      <c r="D707" s="24" t="s">
        <v>2036</v>
      </c>
      <c r="E707" s="24" t="s">
        <v>2043</v>
      </c>
      <c r="F707" s="24" t="s">
        <v>2044</v>
      </c>
      <c r="G707" s="24" t="s">
        <v>2039</v>
      </c>
      <c r="H707" s="24">
        <v>2022</v>
      </c>
      <c r="I707" s="24" t="b">
        <v>1</v>
      </c>
      <c r="J707" s="24">
        <v>0.04</v>
      </c>
      <c r="K707" s="26">
        <v>0.75</v>
      </c>
      <c r="L707" s="24" t="s">
        <v>2045</v>
      </c>
      <c r="M707" s="24" t="s">
        <v>2046</v>
      </c>
    </row>
    <row r="708" spans="1:13" ht="15.75" customHeight="1">
      <c r="A708" s="24" t="s">
        <v>266</v>
      </c>
      <c r="B708" s="24" t="s">
        <v>413</v>
      </c>
      <c r="C708" s="24" t="s">
        <v>2047</v>
      </c>
      <c r="D708" s="24" t="s">
        <v>2036</v>
      </c>
      <c r="E708" s="24" t="s">
        <v>2048</v>
      </c>
      <c r="F708" s="24" t="s">
        <v>2038</v>
      </c>
      <c r="G708" s="24" t="s">
        <v>2039</v>
      </c>
      <c r="H708" s="24">
        <v>2022</v>
      </c>
      <c r="I708" s="24" t="b">
        <v>1</v>
      </c>
      <c r="J708" s="24">
        <v>0.03</v>
      </c>
      <c r="K708" s="26">
        <v>0.5</v>
      </c>
      <c r="L708" s="24" t="s">
        <v>2045</v>
      </c>
      <c r="M708" s="24" t="s">
        <v>2049</v>
      </c>
    </row>
    <row r="709" spans="1:13" ht="15.75" customHeight="1">
      <c r="A709" s="24" t="s">
        <v>266</v>
      </c>
      <c r="B709" s="24" t="s">
        <v>413</v>
      </c>
      <c r="C709" s="24" t="s">
        <v>2089</v>
      </c>
      <c r="D709" s="24" t="s">
        <v>2036</v>
      </c>
      <c r="E709" s="24" t="s">
        <v>2037</v>
      </c>
      <c r="F709" s="24" t="s">
        <v>2082</v>
      </c>
      <c r="G709" s="24" t="s">
        <v>2039</v>
      </c>
      <c r="H709" s="24">
        <v>2022</v>
      </c>
      <c r="I709" s="24" t="b">
        <v>1</v>
      </c>
      <c r="J709" s="24">
        <v>0.04</v>
      </c>
      <c r="K709" s="26">
        <v>0.3</v>
      </c>
      <c r="L709" s="24" t="s">
        <v>2045</v>
      </c>
      <c r="M709" s="24" t="s">
        <v>2090</v>
      </c>
    </row>
    <row r="710" spans="1:13" ht="15.75" customHeight="1">
      <c r="A710" s="24" t="s">
        <v>266</v>
      </c>
      <c r="B710" s="24" t="s">
        <v>404</v>
      </c>
      <c r="C710" s="24" t="s">
        <v>2042</v>
      </c>
      <c r="D710" s="24" t="s">
        <v>2036</v>
      </c>
      <c r="E710" s="24" t="s">
        <v>2043</v>
      </c>
      <c r="F710" s="24" t="s">
        <v>2044</v>
      </c>
      <c r="G710" s="24" t="s">
        <v>2039</v>
      </c>
      <c r="H710" s="24">
        <v>2022</v>
      </c>
      <c r="I710" s="24" t="b">
        <v>1</v>
      </c>
      <c r="J710" s="24">
        <v>0.04</v>
      </c>
      <c r="K710" s="26">
        <v>0.75</v>
      </c>
      <c r="L710" s="24" t="s">
        <v>2045</v>
      </c>
      <c r="M710" s="24" t="s">
        <v>2046</v>
      </c>
    </row>
    <row r="711" spans="1:13" ht="15.75" customHeight="1">
      <c r="A711" s="24" t="s">
        <v>266</v>
      </c>
      <c r="B711" s="24" t="s">
        <v>404</v>
      </c>
      <c r="C711" s="24" t="s">
        <v>2047</v>
      </c>
      <c r="D711" s="24" t="s">
        <v>2036</v>
      </c>
      <c r="E711" s="24" t="s">
        <v>2048</v>
      </c>
      <c r="F711" s="24" t="s">
        <v>2038</v>
      </c>
      <c r="G711" s="24" t="s">
        <v>2039</v>
      </c>
      <c r="H711" s="24">
        <v>2022</v>
      </c>
      <c r="I711" s="24" t="b">
        <v>1</v>
      </c>
      <c r="J711" s="24">
        <v>0.02</v>
      </c>
      <c r="K711" s="26">
        <v>0.5</v>
      </c>
      <c r="L711" s="24" t="s">
        <v>2045</v>
      </c>
      <c r="M711" s="24" t="s">
        <v>2049</v>
      </c>
    </row>
    <row r="712" spans="1:13" ht="15.75" customHeight="1">
      <c r="A712" s="24" t="s">
        <v>266</v>
      </c>
      <c r="B712" s="24" t="s">
        <v>404</v>
      </c>
      <c r="C712" s="24" t="s">
        <v>2089</v>
      </c>
      <c r="D712" s="24" t="s">
        <v>2036</v>
      </c>
      <c r="E712" s="24" t="s">
        <v>2037</v>
      </c>
      <c r="F712" s="24" t="s">
        <v>2082</v>
      </c>
      <c r="G712" s="24" t="s">
        <v>2039</v>
      </c>
      <c r="H712" s="24">
        <v>2022</v>
      </c>
      <c r="I712" s="24" t="b">
        <v>1</v>
      </c>
      <c r="J712" s="24">
        <v>5.0000000000000001E-3</v>
      </c>
      <c r="K712" s="26">
        <v>0.3</v>
      </c>
      <c r="L712" s="24" t="s">
        <v>2045</v>
      </c>
      <c r="M712" s="24" t="s">
        <v>2090</v>
      </c>
    </row>
    <row r="713" spans="1:13" ht="15.75" customHeight="1">
      <c r="A713" s="24" t="s">
        <v>266</v>
      </c>
      <c r="B713" s="24" t="s">
        <v>446</v>
      </c>
      <c r="C713" s="24" t="s">
        <v>2089</v>
      </c>
      <c r="D713" s="24" t="s">
        <v>2036</v>
      </c>
      <c r="E713" s="24" t="s">
        <v>2037</v>
      </c>
      <c r="F713" s="24" t="s">
        <v>2082</v>
      </c>
      <c r="G713" s="24" t="s">
        <v>2039</v>
      </c>
      <c r="H713" s="24">
        <v>2022</v>
      </c>
      <c r="I713" s="24" t="b">
        <v>1</v>
      </c>
      <c r="J713" s="24">
        <v>1.7999999999999999E-2</v>
      </c>
      <c r="K713" s="26">
        <v>0.3</v>
      </c>
      <c r="L713" s="24" t="s">
        <v>2045</v>
      </c>
      <c r="M713" s="24" t="s">
        <v>2090</v>
      </c>
    </row>
    <row r="714" spans="1:13" ht="15.75" customHeight="1">
      <c r="A714" s="24" t="s">
        <v>266</v>
      </c>
      <c r="B714" s="24" t="s">
        <v>330</v>
      </c>
      <c r="C714" s="24" t="s">
        <v>2047</v>
      </c>
      <c r="D714" s="24" t="s">
        <v>2036</v>
      </c>
      <c r="E714" s="24" t="s">
        <v>2048</v>
      </c>
      <c r="F714" s="24" t="s">
        <v>2038</v>
      </c>
      <c r="G714" s="24" t="s">
        <v>2039</v>
      </c>
      <c r="H714" s="24">
        <v>2023</v>
      </c>
      <c r="I714" s="24" t="b">
        <v>1</v>
      </c>
      <c r="J714" s="24">
        <v>0.03</v>
      </c>
      <c r="K714" s="26">
        <v>0.5</v>
      </c>
      <c r="L714" s="24" t="s">
        <v>2045</v>
      </c>
      <c r="M714" s="24" t="s">
        <v>2049</v>
      </c>
    </row>
    <row r="715" spans="1:13" ht="15.75" customHeight="1">
      <c r="A715" s="24" t="s">
        <v>266</v>
      </c>
      <c r="B715" s="24" t="s">
        <v>330</v>
      </c>
      <c r="C715" s="24" t="s">
        <v>2089</v>
      </c>
      <c r="D715" s="24" t="s">
        <v>2036</v>
      </c>
      <c r="E715" s="24" t="s">
        <v>2037</v>
      </c>
      <c r="F715" s="24" t="s">
        <v>2082</v>
      </c>
      <c r="G715" s="24" t="s">
        <v>2039</v>
      </c>
      <c r="H715" s="24">
        <v>2023</v>
      </c>
      <c r="I715" s="24" t="b">
        <v>1</v>
      </c>
      <c r="J715" s="24">
        <v>0.05</v>
      </c>
      <c r="K715" s="26">
        <v>0.3</v>
      </c>
      <c r="L715" s="24" t="s">
        <v>2045</v>
      </c>
      <c r="M715" s="24" t="s">
        <v>2090</v>
      </c>
    </row>
    <row r="716" spans="1:13" ht="15.75" customHeight="1">
      <c r="A716" s="24" t="s">
        <v>266</v>
      </c>
      <c r="B716" s="24" t="s">
        <v>350</v>
      </c>
      <c r="C716" s="24" t="s">
        <v>2042</v>
      </c>
      <c r="D716" s="24" t="s">
        <v>2036</v>
      </c>
      <c r="E716" s="24" t="s">
        <v>2043</v>
      </c>
      <c r="F716" s="24" t="s">
        <v>2044</v>
      </c>
      <c r="G716" s="24" t="s">
        <v>2039</v>
      </c>
      <c r="H716" s="24">
        <v>2023</v>
      </c>
      <c r="I716" s="24" t="b">
        <v>1</v>
      </c>
      <c r="J716" s="24">
        <v>0.05</v>
      </c>
      <c r="K716" s="26">
        <v>0.75</v>
      </c>
      <c r="L716" s="24" t="s">
        <v>2045</v>
      </c>
      <c r="M716" s="24" t="s">
        <v>2046</v>
      </c>
    </row>
    <row r="717" spans="1:13" ht="15.75" customHeight="1">
      <c r="A717" s="24" t="s">
        <v>266</v>
      </c>
      <c r="B717" s="24" t="s">
        <v>350</v>
      </c>
      <c r="C717" s="24" t="s">
        <v>2047</v>
      </c>
      <c r="D717" s="24" t="s">
        <v>2036</v>
      </c>
      <c r="E717" s="24" t="s">
        <v>2048</v>
      </c>
      <c r="F717" s="24" t="s">
        <v>2038</v>
      </c>
      <c r="G717" s="24" t="s">
        <v>2039</v>
      </c>
      <c r="H717" s="24">
        <v>2023</v>
      </c>
      <c r="I717" s="24" t="b">
        <v>1</v>
      </c>
      <c r="J717" s="24">
        <v>0.03</v>
      </c>
      <c r="K717" s="26">
        <v>0.5</v>
      </c>
      <c r="L717" s="24" t="s">
        <v>2045</v>
      </c>
      <c r="M717" s="24" t="s">
        <v>2049</v>
      </c>
    </row>
    <row r="718" spans="1:13" ht="15.75" customHeight="1">
      <c r="A718" s="24" t="s">
        <v>266</v>
      </c>
      <c r="B718" s="24" t="s">
        <v>350</v>
      </c>
      <c r="C718" s="24" t="s">
        <v>2089</v>
      </c>
      <c r="D718" s="24" t="s">
        <v>2036</v>
      </c>
      <c r="E718" s="24" t="s">
        <v>2037</v>
      </c>
      <c r="F718" s="24" t="s">
        <v>2082</v>
      </c>
      <c r="G718" s="24" t="s">
        <v>2039</v>
      </c>
      <c r="H718" s="24">
        <v>2023</v>
      </c>
      <c r="I718" s="24" t="b">
        <v>1</v>
      </c>
      <c r="J718" s="24">
        <v>0.05</v>
      </c>
      <c r="K718" s="26">
        <v>0.3</v>
      </c>
      <c r="L718" s="24" t="s">
        <v>2045</v>
      </c>
      <c r="M718" s="24" t="s">
        <v>2090</v>
      </c>
    </row>
    <row r="719" spans="1:13" ht="15.75" customHeight="1">
      <c r="A719" s="24" t="s">
        <v>266</v>
      </c>
      <c r="B719" s="24" t="s">
        <v>267</v>
      </c>
      <c r="C719" s="24" t="s">
        <v>2091</v>
      </c>
      <c r="D719" s="24" t="s">
        <v>2036</v>
      </c>
      <c r="E719" s="24" t="s">
        <v>2037</v>
      </c>
      <c r="F719" s="24" t="s">
        <v>2082</v>
      </c>
      <c r="G719" s="24" t="s">
        <v>2053</v>
      </c>
      <c r="H719" s="24">
        <v>2023</v>
      </c>
      <c r="I719" s="24" t="b">
        <v>0</v>
      </c>
      <c r="J719" s="24">
        <v>0.09</v>
      </c>
      <c r="K719" s="26">
        <v>0.3</v>
      </c>
      <c r="L719" s="24" t="s">
        <v>2045</v>
      </c>
      <c r="M719" s="24" t="s">
        <v>2092</v>
      </c>
    </row>
    <row r="720" spans="1:13" ht="15.75" customHeight="1">
      <c r="A720" s="24" t="s">
        <v>266</v>
      </c>
      <c r="B720" s="24" t="s">
        <v>267</v>
      </c>
      <c r="C720" s="24" t="s">
        <v>2060</v>
      </c>
      <c r="D720" s="24" t="s">
        <v>2061</v>
      </c>
      <c r="E720" s="24" t="s">
        <v>2061</v>
      </c>
      <c r="F720" s="24" t="s">
        <v>2062</v>
      </c>
      <c r="G720" s="24" t="s">
        <v>2053</v>
      </c>
      <c r="H720" s="24">
        <v>2021</v>
      </c>
      <c r="I720" s="24" t="b">
        <v>0</v>
      </c>
      <c r="J720" s="25">
        <v>34000000</v>
      </c>
      <c r="K720" s="26">
        <v>0.12</v>
      </c>
      <c r="L720" s="24" t="s">
        <v>2063</v>
      </c>
      <c r="M720" s="24" t="s">
        <v>2064</v>
      </c>
    </row>
    <row r="721" spans="1:13" ht="15.75" customHeight="1">
      <c r="A721" s="24" t="s">
        <v>266</v>
      </c>
      <c r="B721" s="24" t="s">
        <v>267</v>
      </c>
      <c r="C721" s="24" t="s">
        <v>2060</v>
      </c>
      <c r="D721" s="24" t="s">
        <v>2061</v>
      </c>
      <c r="E721" s="24" t="s">
        <v>2061</v>
      </c>
      <c r="F721" s="24" t="s">
        <v>2062</v>
      </c>
      <c r="G721" s="24" t="s">
        <v>2053</v>
      </c>
      <c r="H721" s="24">
        <v>2022</v>
      </c>
      <c r="I721" s="24" t="b">
        <v>0</v>
      </c>
      <c r="J721" s="25">
        <v>44000000</v>
      </c>
      <c r="K721" s="26">
        <v>0.1</v>
      </c>
      <c r="L721" s="24" t="s">
        <v>2063</v>
      </c>
      <c r="M721" s="24" t="s">
        <v>2064</v>
      </c>
    </row>
    <row r="722" spans="1:13" ht="15.75" customHeight="1">
      <c r="A722" s="24" t="s">
        <v>266</v>
      </c>
      <c r="B722" s="24" t="s">
        <v>267</v>
      </c>
      <c r="C722" s="24" t="s">
        <v>2060</v>
      </c>
      <c r="D722" s="24" t="s">
        <v>2061</v>
      </c>
      <c r="E722" s="24" t="s">
        <v>2061</v>
      </c>
      <c r="F722" s="24" t="s">
        <v>2062</v>
      </c>
      <c r="G722" s="24" t="s">
        <v>2053</v>
      </c>
      <c r="H722" s="24">
        <v>2023</v>
      </c>
      <c r="I722" s="24" t="b">
        <v>0</v>
      </c>
      <c r="J722" s="25">
        <v>40000000</v>
      </c>
      <c r="K722" s="27">
        <v>9.9000000000000005E-2</v>
      </c>
      <c r="L722" s="24" t="s">
        <v>2063</v>
      </c>
      <c r="M722" s="24" t="s">
        <v>2064</v>
      </c>
    </row>
    <row r="723" spans="1:13" ht="15.75" customHeight="1">
      <c r="A723" s="24" t="s">
        <v>266</v>
      </c>
      <c r="B723" s="24" t="s">
        <v>267</v>
      </c>
      <c r="C723" s="24" t="s">
        <v>2060</v>
      </c>
      <c r="D723" s="24" t="s">
        <v>2061</v>
      </c>
      <c r="E723" s="24" t="s">
        <v>2061</v>
      </c>
      <c r="F723" s="24" t="s">
        <v>2062</v>
      </c>
      <c r="G723" s="24" t="s">
        <v>2053</v>
      </c>
      <c r="H723" s="24">
        <v>2024</v>
      </c>
      <c r="I723" s="24" t="b">
        <v>0</v>
      </c>
      <c r="J723" s="25">
        <v>51000000</v>
      </c>
      <c r="K723" s="27">
        <v>6.4000000000000001E-2</v>
      </c>
      <c r="L723" s="24" t="s">
        <v>2063</v>
      </c>
      <c r="M723" s="24" t="s">
        <v>2064</v>
      </c>
    </row>
    <row r="724" spans="1:13" ht="15.75" customHeight="1">
      <c r="A724" s="24" t="s">
        <v>266</v>
      </c>
      <c r="B724" s="24" t="s">
        <v>267</v>
      </c>
      <c r="C724" s="24" t="s">
        <v>2060</v>
      </c>
      <c r="D724" s="24" t="s">
        <v>2061</v>
      </c>
      <c r="E724" s="24" t="s">
        <v>2061</v>
      </c>
      <c r="F724" s="24" t="s">
        <v>2062</v>
      </c>
      <c r="G724" s="24" t="s">
        <v>2053</v>
      </c>
      <c r="H724" s="24">
        <v>2025</v>
      </c>
      <c r="I724" s="24" t="b">
        <v>0</v>
      </c>
      <c r="J724" s="25">
        <v>54000000</v>
      </c>
      <c r="K724" s="27">
        <v>7.5999999999999998E-2</v>
      </c>
      <c r="L724" s="24" t="s">
        <v>2063</v>
      </c>
      <c r="M724" s="24" t="s">
        <v>2064</v>
      </c>
    </row>
    <row r="725" spans="1:13" ht="15.75" customHeight="1">
      <c r="A725" s="24" t="s">
        <v>266</v>
      </c>
      <c r="B725" s="24" t="s">
        <v>267</v>
      </c>
      <c r="C725" s="24" t="s">
        <v>2060</v>
      </c>
      <c r="D725" s="24" t="s">
        <v>2061</v>
      </c>
      <c r="E725" s="24" t="s">
        <v>2061</v>
      </c>
      <c r="F725" s="24" t="s">
        <v>2062</v>
      </c>
      <c r="G725" s="24" t="s">
        <v>2053</v>
      </c>
      <c r="H725" s="24">
        <v>2026</v>
      </c>
      <c r="I725" s="24" t="b">
        <v>0</v>
      </c>
      <c r="J725" s="25">
        <v>7000000</v>
      </c>
      <c r="K725" s="26">
        <v>0.22</v>
      </c>
      <c r="L725" s="24" t="s">
        <v>2063</v>
      </c>
      <c r="M725" s="24" t="s">
        <v>2064</v>
      </c>
    </row>
    <row r="726" spans="1:13" ht="15.75" customHeight="1">
      <c r="A726" s="24" t="s">
        <v>266</v>
      </c>
      <c r="B726" s="24" t="s">
        <v>267</v>
      </c>
      <c r="C726" s="24" t="s">
        <v>2093</v>
      </c>
      <c r="D726" s="24" t="s">
        <v>2036</v>
      </c>
      <c r="E726" s="24" t="s">
        <v>2037</v>
      </c>
      <c r="F726" s="24" t="s">
        <v>2038</v>
      </c>
      <c r="G726" s="24" t="s">
        <v>2065</v>
      </c>
      <c r="H726" s="24">
        <v>2023</v>
      </c>
      <c r="I726" s="24" t="b">
        <v>0</v>
      </c>
      <c r="J726" s="24">
        <v>0.02</v>
      </c>
      <c r="K726" s="26">
        <v>0.75</v>
      </c>
      <c r="L726" s="24" t="s">
        <v>2045</v>
      </c>
      <c r="M726" s="24" t="s">
        <v>2094</v>
      </c>
    </row>
    <row r="727" spans="1:13" ht="15.75" customHeight="1">
      <c r="A727" s="24" t="s">
        <v>268</v>
      </c>
      <c r="B727" s="24" t="s">
        <v>269</v>
      </c>
      <c r="C727" s="24" t="s">
        <v>2042</v>
      </c>
      <c r="D727" s="24" t="s">
        <v>2036</v>
      </c>
      <c r="E727" s="24" t="s">
        <v>2043</v>
      </c>
      <c r="F727" s="24" t="s">
        <v>2044</v>
      </c>
      <c r="G727" s="24" t="s">
        <v>2039</v>
      </c>
      <c r="H727" s="24">
        <v>2023</v>
      </c>
      <c r="I727" s="24" t="b">
        <v>0</v>
      </c>
      <c r="J727" s="24">
        <v>0.1</v>
      </c>
      <c r="K727" s="26">
        <v>0.75</v>
      </c>
      <c r="L727" s="24" t="s">
        <v>2045</v>
      </c>
      <c r="M727" s="24" t="s">
        <v>2046</v>
      </c>
    </row>
    <row r="728" spans="1:13" ht="15.75" customHeight="1">
      <c r="A728" s="24" t="s">
        <v>268</v>
      </c>
      <c r="B728" s="24" t="s">
        <v>269</v>
      </c>
      <c r="C728" s="24" t="s">
        <v>2047</v>
      </c>
      <c r="D728" s="24" t="s">
        <v>2036</v>
      </c>
      <c r="E728" s="24" t="s">
        <v>2048</v>
      </c>
      <c r="F728" s="24" t="s">
        <v>2038</v>
      </c>
      <c r="G728" s="24" t="s">
        <v>2039</v>
      </c>
      <c r="H728" s="24">
        <v>2023</v>
      </c>
      <c r="I728" s="24" t="b">
        <v>0</v>
      </c>
      <c r="J728" s="24">
        <v>0.08</v>
      </c>
      <c r="K728" s="26">
        <v>0.5</v>
      </c>
      <c r="L728" s="24" t="s">
        <v>2045</v>
      </c>
      <c r="M728" s="24" t="s">
        <v>2049</v>
      </c>
    </row>
    <row r="729" spans="1:13" ht="15.75" customHeight="1">
      <c r="A729" s="24" t="s">
        <v>268</v>
      </c>
      <c r="B729" s="24" t="s">
        <v>269</v>
      </c>
      <c r="C729" s="24" t="s">
        <v>2089</v>
      </c>
      <c r="D729" s="24" t="s">
        <v>2036</v>
      </c>
      <c r="E729" s="24" t="s">
        <v>2037</v>
      </c>
      <c r="F729" s="24" t="s">
        <v>2082</v>
      </c>
      <c r="G729" s="24" t="s">
        <v>2039</v>
      </c>
      <c r="H729" s="24">
        <v>2023</v>
      </c>
      <c r="I729" s="24" t="b">
        <v>0</v>
      </c>
      <c r="J729" s="24">
        <v>0.1</v>
      </c>
      <c r="K729" s="26">
        <v>0.3</v>
      </c>
      <c r="L729" s="24" t="s">
        <v>2045</v>
      </c>
      <c r="M729" s="24" t="s">
        <v>2090</v>
      </c>
    </row>
    <row r="730" spans="1:13" ht="15.75" customHeight="1">
      <c r="A730" s="24" t="s">
        <v>268</v>
      </c>
      <c r="B730" s="24" t="s">
        <v>269</v>
      </c>
      <c r="C730" s="24" t="s">
        <v>2091</v>
      </c>
      <c r="D730" s="24" t="s">
        <v>2036</v>
      </c>
      <c r="E730" s="24" t="s">
        <v>2037</v>
      </c>
      <c r="F730" s="24" t="s">
        <v>2082</v>
      </c>
      <c r="G730" s="24" t="s">
        <v>2053</v>
      </c>
      <c r="H730" s="24">
        <v>2023</v>
      </c>
      <c r="I730" s="24" t="b">
        <v>0</v>
      </c>
      <c r="J730" s="24">
        <v>0.08</v>
      </c>
      <c r="K730" s="26">
        <v>0.3</v>
      </c>
      <c r="L730" s="24" t="s">
        <v>2045</v>
      </c>
      <c r="M730" s="24" t="s">
        <v>2092</v>
      </c>
    </row>
    <row r="731" spans="1:13" ht="15.75" customHeight="1">
      <c r="A731" s="24" t="s">
        <v>268</v>
      </c>
      <c r="B731" s="24" t="s">
        <v>269</v>
      </c>
      <c r="C731" s="24" t="s">
        <v>2060</v>
      </c>
      <c r="D731" s="24" t="s">
        <v>2061</v>
      </c>
      <c r="E731" s="24" t="s">
        <v>2061</v>
      </c>
      <c r="F731" s="24" t="s">
        <v>2062</v>
      </c>
      <c r="G731" s="24" t="s">
        <v>2053</v>
      </c>
      <c r="H731" s="24">
        <v>2023</v>
      </c>
      <c r="I731" s="24" t="b">
        <v>0</v>
      </c>
      <c r="J731" s="25">
        <v>27000000</v>
      </c>
      <c r="K731" s="26">
        <v>0.15</v>
      </c>
      <c r="L731" s="24" t="s">
        <v>2063</v>
      </c>
      <c r="M731" s="24" t="s">
        <v>2064</v>
      </c>
    </row>
    <row r="732" spans="1:13" ht="15.75" customHeight="1">
      <c r="A732" s="24" t="s">
        <v>268</v>
      </c>
      <c r="B732" s="24" t="s">
        <v>269</v>
      </c>
      <c r="C732" s="24" t="s">
        <v>2060</v>
      </c>
      <c r="D732" s="24" t="s">
        <v>2061</v>
      </c>
      <c r="E732" s="24" t="s">
        <v>2061</v>
      </c>
      <c r="F732" s="24" t="s">
        <v>2062</v>
      </c>
      <c r="G732" s="24" t="s">
        <v>2053</v>
      </c>
      <c r="H732" s="24">
        <v>2024</v>
      </c>
      <c r="I732" s="24" t="b">
        <v>0</v>
      </c>
      <c r="J732" s="25">
        <v>22000000</v>
      </c>
      <c r="K732" s="26">
        <v>0.14000000000000001</v>
      </c>
      <c r="L732" s="24" t="s">
        <v>2063</v>
      </c>
      <c r="M732" s="24" t="s">
        <v>2064</v>
      </c>
    </row>
    <row r="733" spans="1:13" ht="15.75" customHeight="1">
      <c r="A733" s="24" t="s">
        <v>268</v>
      </c>
      <c r="B733" s="24" t="s">
        <v>269</v>
      </c>
      <c r="C733" s="24" t="s">
        <v>2060</v>
      </c>
      <c r="D733" s="24" t="s">
        <v>2061</v>
      </c>
      <c r="E733" s="24" t="s">
        <v>2061</v>
      </c>
      <c r="F733" s="24" t="s">
        <v>2062</v>
      </c>
      <c r="G733" s="24" t="s">
        <v>2053</v>
      </c>
      <c r="H733" s="24">
        <v>2025</v>
      </c>
      <c r="I733" s="24" t="b">
        <v>0</v>
      </c>
      <c r="J733" s="25">
        <v>7000000</v>
      </c>
      <c r="K733" s="26">
        <v>0.22</v>
      </c>
      <c r="L733" s="24" t="s">
        <v>2063</v>
      </c>
      <c r="M733" s="24" t="s">
        <v>2064</v>
      </c>
    </row>
    <row r="734" spans="1:13" ht="15.75" customHeight="1">
      <c r="A734" s="24" t="s">
        <v>268</v>
      </c>
      <c r="B734" s="24" t="s">
        <v>269</v>
      </c>
      <c r="C734" s="24" t="s">
        <v>2093</v>
      </c>
      <c r="D734" s="24" t="s">
        <v>2036</v>
      </c>
      <c r="E734" s="24" t="s">
        <v>2037</v>
      </c>
      <c r="F734" s="24" t="s">
        <v>2038</v>
      </c>
      <c r="G734" s="24" t="s">
        <v>2065</v>
      </c>
      <c r="H734" s="24">
        <v>2023</v>
      </c>
      <c r="I734" s="24" t="b">
        <v>0</v>
      </c>
      <c r="J734" s="24">
        <v>0.02</v>
      </c>
      <c r="K734" s="26">
        <v>0.75</v>
      </c>
      <c r="L734" s="24" t="s">
        <v>2045</v>
      </c>
      <c r="M734" s="24" t="s">
        <v>2094</v>
      </c>
    </row>
    <row r="735" spans="1:13" ht="15.75" customHeight="1">
      <c r="A735" s="24" t="s">
        <v>271</v>
      </c>
      <c r="B735" s="24" t="s">
        <v>272</v>
      </c>
      <c r="C735" s="24" t="s">
        <v>2042</v>
      </c>
      <c r="D735" s="24" t="s">
        <v>2036</v>
      </c>
      <c r="E735" s="24" t="s">
        <v>2043</v>
      </c>
      <c r="F735" s="24" t="s">
        <v>2044</v>
      </c>
      <c r="G735" s="24" t="s">
        <v>2039</v>
      </c>
      <c r="H735" s="24">
        <v>2023</v>
      </c>
      <c r="I735" s="24" t="b">
        <v>0</v>
      </c>
      <c r="J735" s="24">
        <v>0.12</v>
      </c>
      <c r="K735" s="26">
        <v>0.75</v>
      </c>
      <c r="L735" s="24" t="s">
        <v>2045</v>
      </c>
      <c r="M735" s="24" t="s">
        <v>2046</v>
      </c>
    </row>
    <row r="736" spans="1:13" ht="15.75" customHeight="1">
      <c r="A736" s="24" t="s">
        <v>271</v>
      </c>
      <c r="B736" s="24" t="s">
        <v>272</v>
      </c>
      <c r="C736" s="24" t="s">
        <v>2047</v>
      </c>
      <c r="D736" s="24" t="s">
        <v>2036</v>
      </c>
      <c r="E736" s="24" t="s">
        <v>2048</v>
      </c>
      <c r="F736" s="24" t="s">
        <v>2038</v>
      </c>
      <c r="G736" s="24" t="s">
        <v>2039</v>
      </c>
      <c r="H736" s="24">
        <v>2023</v>
      </c>
      <c r="I736" s="24" t="b">
        <v>0</v>
      </c>
      <c r="J736" s="24">
        <v>7.0000000000000007E-2</v>
      </c>
      <c r="K736" s="26">
        <v>0.5</v>
      </c>
      <c r="L736" s="24" t="s">
        <v>2045</v>
      </c>
      <c r="M736" s="24" t="s">
        <v>2049</v>
      </c>
    </row>
    <row r="737" spans="1:13" ht="15.75" customHeight="1">
      <c r="A737" s="24" t="s">
        <v>271</v>
      </c>
      <c r="B737" s="24" t="s">
        <v>272</v>
      </c>
      <c r="C737" s="24" t="s">
        <v>2089</v>
      </c>
      <c r="D737" s="24" t="s">
        <v>2036</v>
      </c>
      <c r="E737" s="24" t="s">
        <v>2037</v>
      </c>
      <c r="F737" s="24" t="s">
        <v>2082</v>
      </c>
      <c r="G737" s="24" t="s">
        <v>2039</v>
      </c>
      <c r="H737" s="24">
        <v>2023</v>
      </c>
      <c r="I737" s="24" t="b">
        <v>0</v>
      </c>
      <c r="J737" s="24">
        <v>0.11</v>
      </c>
      <c r="K737" s="26">
        <v>0.3</v>
      </c>
      <c r="L737" s="24" t="s">
        <v>2045</v>
      </c>
      <c r="M737" s="24" t="s">
        <v>2090</v>
      </c>
    </row>
    <row r="738" spans="1:13" ht="15.75" customHeight="1">
      <c r="A738" s="24" t="s">
        <v>271</v>
      </c>
      <c r="B738" s="24" t="s">
        <v>450</v>
      </c>
      <c r="C738" s="24" t="s">
        <v>2042</v>
      </c>
      <c r="D738" s="24" t="s">
        <v>2036</v>
      </c>
      <c r="E738" s="24" t="s">
        <v>2043</v>
      </c>
      <c r="F738" s="24" t="s">
        <v>2044</v>
      </c>
      <c r="G738" s="24" t="s">
        <v>2039</v>
      </c>
      <c r="H738" s="24">
        <v>2022</v>
      </c>
      <c r="I738" s="24" t="b">
        <v>1</v>
      </c>
      <c r="J738" s="24">
        <v>0.1</v>
      </c>
      <c r="K738" s="26">
        <v>0.75</v>
      </c>
      <c r="L738" s="24" t="s">
        <v>2045</v>
      </c>
      <c r="M738" s="24" t="s">
        <v>2046</v>
      </c>
    </row>
    <row r="739" spans="1:13" ht="15.75" customHeight="1">
      <c r="A739" s="24" t="s">
        <v>271</v>
      </c>
      <c r="B739" s="24" t="s">
        <v>450</v>
      </c>
      <c r="C739" s="24" t="s">
        <v>2047</v>
      </c>
      <c r="D739" s="24" t="s">
        <v>2036</v>
      </c>
      <c r="E739" s="24" t="s">
        <v>2048</v>
      </c>
      <c r="F739" s="24" t="s">
        <v>2038</v>
      </c>
      <c r="G739" s="24" t="s">
        <v>2039</v>
      </c>
      <c r="H739" s="24">
        <v>2022</v>
      </c>
      <c r="I739" s="24" t="b">
        <v>1</v>
      </c>
      <c r="J739" s="24">
        <v>0.08</v>
      </c>
      <c r="K739" s="26">
        <v>0.5</v>
      </c>
      <c r="L739" s="24" t="s">
        <v>2045</v>
      </c>
      <c r="M739" s="24" t="s">
        <v>2049</v>
      </c>
    </row>
    <row r="740" spans="1:13" ht="15.75" customHeight="1">
      <c r="A740" s="24" t="s">
        <v>271</v>
      </c>
      <c r="B740" s="24" t="s">
        <v>450</v>
      </c>
      <c r="C740" s="24" t="s">
        <v>2089</v>
      </c>
      <c r="D740" s="24" t="s">
        <v>2036</v>
      </c>
      <c r="E740" s="24" t="s">
        <v>2037</v>
      </c>
      <c r="F740" s="24" t="s">
        <v>2082</v>
      </c>
      <c r="G740" s="24" t="s">
        <v>2039</v>
      </c>
      <c r="H740" s="24">
        <v>2022</v>
      </c>
      <c r="I740" s="24" t="b">
        <v>1</v>
      </c>
      <c r="J740" s="24">
        <v>0.12</v>
      </c>
      <c r="K740" s="26">
        <v>0.3</v>
      </c>
      <c r="L740" s="24" t="s">
        <v>2045</v>
      </c>
      <c r="M740" s="24" t="s">
        <v>2090</v>
      </c>
    </row>
    <row r="741" spans="1:13" ht="15.75" customHeight="1">
      <c r="A741" s="24" t="s">
        <v>271</v>
      </c>
      <c r="B741" s="24" t="s">
        <v>365</v>
      </c>
      <c r="C741" s="24" t="s">
        <v>2047</v>
      </c>
      <c r="D741" s="24" t="s">
        <v>2036</v>
      </c>
      <c r="E741" s="24" t="s">
        <v>2048</v>
      </c>
      <c r="F741" s="24" t="s">
        <v>2038</v>
      </c>
      <c r="G741" s="24" t="s">
        <v>2039</v>
      </c>
      <c r="H741" s="24">
        <v>2022</v>
      </c>
      <c r="I741" s="24" t="b">
        <v>1</v>
      </c>
      <c r="J741" s="24">
        <v>0.04</v>
      </c>
      <c r="K741" s="26">
        <v>0.5</v>
      </c>
      <c r="L741" s="24" t="s">
        <v>2045</v>
      </c>
      <c r="M741" s="24" t="s">
        <v>2049</v>
      </c>
    </row>
    <row r="742" spans="1:13" ht="15.75" customHeight="1">
      <c r="A742" s="24" t="s">
        <v>271</v>
      </c>
      <c r="B742" s="24" t="s">
        <v>365</v>
      </c>
      <c r="C742" s="24" t="s">
        <v>2089</v>
      </c>
      <c r="D742" s="24" t="s">
        <v>2036</v>
      </c>
      <c r="E742" s="24" t="s">
        <v>2037</v>
      </c>
      <c r="F742" s="24" t="s">
        <v>2082</v>
      </c>
      <c r="G742" s="24" t="s">
        <v>2039</v>
      </c>
      <c r="H742" s="24">
        <v>2022</v>
      </c>
      <c r="I742" s="24" t="b">
        <v>1</v>
      </c>
      <c r="J742" s="24">
        <v>0.05</v>
      </c>
      <c r="K742" s="26">
        <v>0.3</v>
      </c>
      <c r="L742" s="24" t="s">
        <v>2045</v>
      </c>
      <c r="M742" s="24" t="s">
        <v>2090</v>
      </c>
    </row>
    <row r="743" spans="1:13" ht="15.75" customHeight="1">
      <c r="A743" s="24" t="s">
        <v>271</v>
      </c>
      <c r="B743" s="24" t="s">
        <v>298</v>
      </c>
      <c r="C743" s="24" t="s">
        <v>2047</v>
      </c>
      <c r="D743" s="24" t="s">
        <v>2036</v>
      </c>
      <c r="E743" s="24" t="s">
        <v>2048</v>
      </c>
      <c r="F743" s="24" t="s">
        <v>2038</v>
      </c>
      <c r="G743" s="24" t="s">
        <v>2039</v>
      </c>
      <c r="H743" s="24">
        <v>2023</v>
      </c>
      <c r="I743" s="24" t="b">
        <v>1</v>
      </c>
      <c r="J743" s="24">
        <v>0.08</v>
      </c>
      <c r="K743" s="26">
        <v>0.5</v>
      </c>
      <c r="L743" s="24" t="s">
        <v>2045</v>
      </c>
      <c r="M743" s="24" t="s">
        <v>2049</v>
      </c>
    </row>
    <row r="744" spans="1:13" ht="15.75" customHeight="1">
      <c r="A744" s="24" t="s">
        <v>271</v>
      </c>
      <c r="B744" s="24" t="s">
        <v>298</v>
      </c>
      <c r="C744" s="24" t="s">
        <v>2089</v>
      </c>
      <c r="D744" s="24" t="s">
        <v>2036</v>
      </c>
      <c r="E744" s="24" t="s">
        <v>2037</v>
      </c>
      <c r="F744" s="24" t="s">
        <v>2082</v>
      </c>
      <c r="G744" s="24" t="s">
        <v>2039</v>
      </c>
      <c r="H744" s="24">
        <v>2023</v>
      </c>
      <c r="I744" s="24" t="b">
        <v>1</v>
      </c>
      <c r="J744" s="24">
        <v>0.11</v>
      </c>
      <c r="K744" s="26">
        <v>0.3</v>
      </c>
      <c r="L744" s="24" t="s">
        <v>2045</v>
      </c>
      <c r="M744" s="24" t="s">
        <v>2090</v>
      </c>
    </row>
    <row r="745" spans="1:13" ht="15.75" customHeight="1">
      <c r="A745" s="24" t="s">
        <v>271</v>
      </c>
      <c r="B745" s="24" t="s">
        <v>272</v>
      </c>
      <c r="C745" s="24" t="s">
        <v>2091</v>
      </c>
      <c r="D745" s="24" t="s">
        <v>2036</v>
      </c>
      <c r="E745" s="24" t="s">
        <v>2037</v>
      </c>
      <c r="F745" s="24" t="s">
        <v>2082</v>
      </c>
      <c r="G745" s="24" t="s">
        <v>2053</v>
      </c>
      <c r="H745" s="24">
        <v>2023</v>
      </c>
      <c r="I745" s="24" t="b">
        <v>0</v>
      </c>
      <c r="J745" s="24">
        <v>0.09</v>
      </c>
      <c r="K745" s="26">
        <v>0.3</v>
      </c>
      <c r="L745" s="24" t="s">
        <v>2045</v>
      </c>
      <c r="M745" s="24" t="s">
        <v>2092</v>
      </c>
    </row>
    <row r="746" spans="1:13" ht="15.75" customHeight="1">
      <c r="A746" s="24" t="s">
        <v>271</v>
      </c>
      <c r="B746" s="24" t="s">
        <v>272</v>
      </c>
      <c r="C746" s="24" t="s">
        <v>2060</v>
      </c>
      <c r="D746" s="24" t="s">
        <v>2061</v>
      </c>
      <c r="E746" s="24" t="s">
        <v>2061</v>
      </c>
      <c r="F746" s="24" t="s">
        <v>2062</v>
      </c>
      <c r="G746" s="24" t="s">
        <v>2053</v>
      </c>
      <c r="H746" s="24">
        <v>2022</v>
      </c>
      <c r="I746" s="24" t="b">
        <v>0</v>
      </c>
      <c r="J746" s="25">
        <v>2000000</v>
      </c>
      <c r="K746" s="26">
        <v>0.74</v>
      </c>
      <c r="L746" s="24" t="s">
        <v>2063</v>
      </c>
      <c r="M746" s="24" t="s">
        <v>2064</v>
      </c>
    </row>
    <row r="747" spans="1:13" ht="15.75" customHeight="1">
      <c r="A747" s="24" t="s">
        <v>271</v>
      </c>
      <c r="B747" s="24" t="s">
        <v>272</v>
      </c>
      <c r="C747" s="24" t="s">
        <v>2060</v>
      </c>
      <c r="D747" s="24" t="s">
        <v>2061</v>
      </c>
      <c r="E747" s="24" t="s">
        <v>2061</v>
      </c>
      <c r="F747" s="24" t="s">
        <v>2062</v>
      </c>
      <c r="G747" s="24" t="s">
        <v>2053</v>
      </c>
      <c r="H747" s="24">
        <v>2023</v>
      </c>
      <c r="I747" s="24" t="b">
        <v>0</v>
      </c>
      <c r="J747" s="25">
        <v>1700000</v>
      </c>
      <c r="K747" s="26">
        <v>0.3</v>
      </c>
      <c r="L747" s="24" t="s">
        <v>2063</v>
      </c>
      <c r="M747" s="24" t="s">
        <v>2064</v>
      </c>
    </row>
    <row r="748" spans="1:13" ht="15.75" customHeight="1">
      <c r="A748" s="24" t="s">
        <v>271</v>
      </c>
      <c r="B748" s="24" t="s">
        <v>272</v>
      </c>
      <c r="C748" s="24" t="s">
        <v>2060</v>
      </c>
      <c r="D748" s="24" t="s">
        <v>2061</v>
      </c>
      <c r="E748" s="24" t="s">
        <v>2061</v>
      </c>
      <c r="F748" s="24" t="s">
        <v>2062</v>
      </c>
      <c r="G748" s="24" t="s">
        <v>2053</v>
      </c>
      <c r="H748" s="24">
        <v>2024</v>
      </c>
      <c r="I748" s="24" t="b">
        <v>0</v>
      </c>
      <c r="J748" s="25">
        <v>1600000</v>
      </c>
      <c r="K748" s="26">
        <v>0.3</v>
      </c>
      <c r="L748" s="24" t="s">
        <v>2063</v>
      </c>
      <c r="M748" s="24" t="s">
        <v>2064</v>
      </c>
    </row>
    <row r="749" spans="1:13" ht="15.75" customHeight="1">
      <c r="A749" s="24" t="s">
        <v>271</v>
      </c>
      <c r="B749" s="24" t="s">
        <v>272</v>
      </c>
      <c r="C749" s="24" t="s">
        <v>2060</v>
      </c>
      <c r="D749" s="24" t="s">
        <v>2061</v>
      </c>
      <c r="E749" s="24" t="s">
        <v>2061</v>
      </c>
      <c r="F749" s="24" t="s">
        <v>2062</v>
      </c>
      <c r="G749" s="24" t="s">
        <v>2053</v>
      </c>
      <c r="H749" s="24">
        <v>2025</v>
      </c>
      <c r="I749" s="24" t="b">
        <v>0</v>
      </c>
      <c r="J749" s="25">
        <v>1400000</v>
      </c>
      <c r="K749" s="26">
        <v>0.28999999999999998</v>
      </c>
      <c r="L749" s="24" t="s">
        <v>2063</v>
      </c>
      <c r="M749" s="24" t="s">
        <v>2064</v>
      </c>
    </row>
    <row r="750" spans="1:13" ht="15.75" customHeight="1">
      <c r="A750" s="24" t="s">
        <v>271</v>
      </c>
      <c r="B750" s="24" t="s">
        <v>272</v>
      </c>
      <c r="C750" s="24" t="s">
        <v>2060</v>
      </c>
      <c r="D750" s="24" t="s">
        <v>2061</v>
      </c>
      <c r="E750" s="24" t="s">
        <v>2061</v>
      </c>
      <c r="F750" s="24" t="s">
        <v>2062</v>
      </c>
      <c r="G750" s="24" t="s">
        <v>2053</v>
      </c>
      <c r="H750" s="24">
        <v>2026</v>
      </c>
      <c r="I750" s="24" t="b">
        <v>0</v>
      </c>
      <c r="J750" s="25">
        <v>300000</v>
      </c>
      <c r="K750" s="26">
        <v>0.59</v>
      </c>
      <c r="L750" s="24" t="s">
        <v>2063</v>
      </c>
      <c r="M750" s="24" t="s">
        <v>2064</v>
      </c>
    </row>
    <row r="751" spans="1:13" ht="15.75" customHeight="1">
      <c r="A751" s="24" t="s">
        <v>271</v>
      </c>
      <c r="B751" s="24" t="s">
        <v>272</v>
      </c>
      <c r="C751" s="24" t="s">
        <v>2093</v>
      </c>
      <c r="D751" s="24" t="s">
        <v>2036</v>
      </c>
      <c r="E751" s="24" t="s">
        <v>2037</v>
      </c>
      <c r="F751" s="24" t="s">
        <v>2038</v>
      </c>
      <c r="G751" s="24" t="s">
        <v>2065</v>
      </c>
      <c r="H751" s="24">
        <v>2023</v>
      </c>
      <c r="I751" s="24" t="b">
        <v>0</v>
      </c>
      <c r="J751" s="24">
        <v>0.02</v>
      </c>
      <c r="K751" s="26">
        <v>0.75</v>
      </c>
      <c r="L751" s="24" t="s">
        <v>2045</v>
      </c>
      <c r="M751" s="24" t="s">
        <v>2094</v>
      </c>
    </row>
    <row r="752" spans="1:13" ht="15.75" customHeight="1">
      <c r="A752" s="24" t="s">
        <v>273</v>
      </c>
      <c r="B752" s="24" t="s">
        <v>274</v>
      </c>
      <c r="C752" s="24" t="s">
        <v>2060</v>
      </c>
      <c r="D752" s="24" t="s">
        <v>2061</v>
      </c>
      <c r="E752" s="24" t="s">
        <v>2061</v>
      </c>
      <c r="F752" s="24" t="s">
        <v>2062</v>
      </c>
      <c r="G752" s="24" t="s">
        <v>2053</v>
      </c>
      <c r="H752" s="24">
        <v>2020</v>
      </c>
      <c r="I752" s="24" t="b">
        <v>0</v>
      </c>
      <c r="J752" s="25">
        <v>4000000</v>
      </c>
      <c r="K752" s="26">
        <v>0.21</v>
      </c>
      <c r="L752" s="24" t="s">
        <v>2063</v>
      </c>
      <c r="M752" s="24" t="s">
        <v>2064</v>
      </c>
    </row>
    <row r="753" spans="1:13" ht="15.75" customHeight="1">
      <c r="A753" s="24" t="s">
        <v>273</v>
      </c>
      <c r="B753" s="24" t="s">
        <v>274</v>
      </c>
      <c r="C753" s="24" t="s">
        <v>2060</v>
      </c>
      <c r="D753" s="24" t="s">
        <v>2061</v>
      </c>
      <c r="E753" s="24" t="s">
        <v>2061</v>
      </c>
      <c r="F753" s="24" t="s">
        <v>2062</v>
      </c>
      <c r="G753" s="24" t="s">
        <v>2053</v>
      </c>
      <c r="H753" s="24">
        <v>2021</v>
      </c>
      <c r="I753" s="24" t="b">
        <v>0</v>
      </c>
      <c r="J753" s="25">
        <v>3900000</v>
      </c>
      <c r="K753" s="26">
        <v>0.2</v>
      </c>
      <c r="L753" s="24" t="s">
        <v>2063</v>
      </c>
      <c r="M753" s="24" t="s">
        <v>2064</v>
      </c>
    </row>
    <row r="754" spans="1:13" ht="15.75" customHeight="1">
      <c r="A754" s="24" t="s">
        <v>273</v>
      </c>
      <c r="B754" s="24" t="s">
        <v>274</v>
      </c>
      <c r="C754" s="24" t="s">
        <v>2060</v>
      </c>
      <c r="D754" s="24" t="s">
        <v>2061</v>
      </c>
      <c r="E754" s="24" t="s">
        <v>2061</v>
      </c>
      <c r="F754" s="24" t="s">
        <v>2062</v>
      </c>
      <c r="G754" s="24" t="s">
        <v>2053</v>
      </c>
      <c r="H754" s="24">
        <v>2022</v>
      </c>
      <c r="I754" s="24" t="b">
        <v>0</v>
      </c>
      <c r="J754" s="25">
        <v>3900000</v>
      </c>
      <c r="K754" s="26">
        <v>0.2</v>
      </c>
      <c r="L754" s="24" t="s">
        <v>2063</v>
      </c>
      <c r="M754" s="24" t="s">
        <v>2064</v>
      </c>
    </row>
    <row r="755" spans="1:13" ht="15.75" customHeight="1">
      <c r="A755" s="24" t="s">
        <v>273</v>
      </c>
      <c r="B755" s="24" t="s">
        <v>274</v>
      </c>
      <c r="C755" s="24" t="s">
        <v>2060</v>
      </c>
      <c r="D755" s="24" t="s">
        <v>2061</v>
      </c>
      <c r="E755" s="24" t="s">
        <v>2061</v>
      </c>
      <c r="F755" s="24" t="s">
        <v>2062</v>
      </c>
      <c r="G755" s="24" t="s">
        <v>2053</v>
      </c>
      <c r="H755" s="24">
        <v>2023</v>
      </c>
      <c r="I755" s="24" t="b">
        <v>0</v>
      </c>
      <c r="J755" s="25">
        <v>3500000</v>
      </c>
      <c r="K755" s="26">
        <v>0.21</v>
      </c>
      <c r="L755" s="24" t="s">
        <v>2063</v>
      </c>
      <c r="M755" s="24" t="s">
        <v>2064</v>
      </c>
    </row>
    <row r="756" spans="1:13" ht="15.75" customHeight="1">
      <c r="A756" s="24" t="s">
        <v>273</v>
      </c>
      <c r="B756" s="24" t="s">
        <v>274</v>
      </c>
      <c r="C756" s="24" t="s">
        <v>2060</v>
      </c>
      <c r="D756" s="24" t="s">
        <v>2061</v>
      </c>
      <c r="E756" s="24" t="s">
        <v>2061</v>
      </c>
      <c r="F756" s="24" t="s">
        <v>2062</v>
      </c>
      <c r="G756" s="24" t="s">
        <v>2053</v>
      </c>
      <c r="H756" s="24">
        <v>2024</v>
      </c>
      <c r="I756" s="24" t="b">
        <v>0</v>
      </c>
      <c r="J756" s="25">
        <v>3300000</v>
      </c>
      <c r="K756" s="26">
        <v>0.21</v>
      </c>
      <c r="L756" s="24" t="s">
        <v>2063</v>
      </c>
      <c r="M756" s="24" t="s">
        <v>2064</v>
      </c>
    </row>
    <row r="757" spans="1:13" ht="15.75" customHeight="1">
      <c r="A757" s="24" t="s">
        <v>273</v>
      </c>
      <c r="B757" s="24" t="s">
        <v>274</v>
      </c>
      <c r="C757" s="24" t="s">
        <v>2060</v>
      </c>
      <c r="D757" s="24" t="s">
        <v>2061</v>
      </c>
      <c r="E757" s="24" t="s">
        <v>2061</v>
      </c>
      <c r="F757" s="24" t="s">
        <v>2062</v>
      </c>
      <c r="G757" s="24" t="s">
        <v>2053</v>
      </c>
      <c r="H757" s="24">
        <v>2025</v>
      </c>
      <c r="I757" s="24" t="b">
        <v>0</v>
      </c>
      <c r="J757" s="25">
        <v>2200000</v>
      </c>
      <c r="K757" s="26">
        <v>0.25</v>
      </c>
      <c r="L757" s="24" t="s">
        <v>2063</v>
      </c>
      <c r="M757" s="24" t="s">
        <v>2064</v>
      </c>
    </row>
    <row r="758" spans="1:13" ht="15.75" customHeight="1">
      <c r="A758" s="24" t="s">
        <v>273</v>
      </c>
      <c r="B758" s="24" t="s">
        <v>274</v>
      </c>
      <c r="C758" s="24" t="s">
        <v>2042</v>
      </c>
      <c r="D758" s="24" t="s">
        <v>2036</v>
      </c>
      <c r="E758" s="24" t="s">
        <v>2043</v>
      </c>
      <c r="F758" s="24" t="s">
        <v>2044</v>
      </c>
      <c r="G758" s="24" t="s">
        <v>2039</v>
      </c>
      <c r="H758" s="24">
        <v>2022</v>
      </c>
      <c r="I758" s="24" t="b">
        <v>0</v>
      </c>
      <c r="J758" s="24">
        <v>0.2</v>
      </c>
      <c r="K758" s="26">
        <v>0.75</v>
      </c>
      <c r="L758" s="24" t="s">
        <v>2045</v>
      </c>
      <c r="M758" s="24" t="s">
        <v>2046</v>
      </c>
    </row>
    <row r="759" spans="1:13" ht="15.75" customHeight="1">
      <c r="A759" s="24" t="s">
        <v>273</v>
      </c>
      <c r="B759" s="24" t="s">
        <v>274</v>
      </c>
      <c r="C759" s="24" t="s">
        <v>2047</v>
      </c>
      <c r="D759" s="24" t="s">
        <v>2036</v>
      </c>
      <c r="E759" s="24" t="s">
        <v>2048</v>
      </c>
      <c r="F759" s="24" t="s">
        <v>2038</v>
      </c>
      <c r="G759" s="24" t="s">
        <v>2039</v>
      </c>
      <c r="H759" s="24">
        <v>2022</v>
      </c>
      <c r="I759" s="24" t="b">
        <v>0</v>
      </c>
      <c r="J759" s="24">
        <v>0.1</v>
      </c>
      <c r="K759" s="26">
        <v>0.5</v>
      </c>
      <c r="L759" s="24" t="s">
        <v>2045</v>
      </c>
      <c r="M759" s="24" t="s">
        <v>2049</v>
      </c>
    </row>
    <row r="760" spans="1:13" ht="15.75" customHeight="1">
      <c r="A760" s="24" t="s">
        <v>273</v>
      </c>
      <c r="B760" s="24" t="s">
        <v>274</v>
      </c>
      <c r="C760" s="24" t="s">
        <v>2089</v>
      </c>
      <c r="D760" s="24" t="s">
        <v>2036</v>
      </c>
      <c r="E760" s="24" t="s">
        <v>2037</v>
      </c>
      <c r="F760" s="24" t="s">
        <v>2082</v>
      </c>
      <c r="G760" s="24" t="s">
        <v>2039</v>
      </c>
      <c r="H760" s="24">
        <v>2022</v>
      </c>
      <c r="I760" s="24" t="b">
        <v>0</v>
      </c>
      <c r="J760" s="24">
        <v>2.3E-2</v>
      </c>
      <c r="K760" s="26">
        <v>0.3</v>
      </c>
      <c r="L760" s="24" t="s">
        <v>2045</v>
      </c>
      <c r="M760" s="24" t="s">
        <v>2090</v>
      </c>
    </row>
    <row r="761" spans="1:13" ht="15.75" customHeight="1">
      <c r="A761" s="24" t="s">
        <v>275</v>
      </c>
      <c r="B761" s="24" t="s">
        <v>276</v>
      </c>
      <c r="C761" s="24" t="s">
        <v>2042</v>
      </c>
      <c r="D761" s="24" t="s">
        <v>2036</v>
      </c>
      <c r="E761" s="24" t="s">
        <v>2043</v>
      </c>
      <c r="F761" s="24" t="s">
        <v>2044</v>
      </c>
      <c r="G761" s="24" t="s">
        <v>2039</v>
      </c>
      <c r="H761" s="24">
        <v>2024</v>
      </c>
      <c r="I761" s="24" t="b">
        <v>0</v>
      </c>
      <c r="J761" s="24">
        <v>0.09</v>
      </c>
      <c r="K761" s="26">
        <v>0.75</v>
      </c>
      <c r="L761" s="24" t="s">
        <v>2045</v>
      </c>
      <c r="M761" s="24" t="s">
        <v>2046</v>
      </c>
    </row>
    <row r="762" spans="1:13" ht="15.75" customHeight="1">
      <c r="A762" s="24" t="s">
        <v>275</v>
      </c>
      <c r="B762" s="24" t="s">
        <v>276</v>
      </c>
      <c r="C762" s="24" t="s">
        <v>2047</v>
      </c>
      <c r="D762" s="24" t="s">
        <v>2036</v>
      </c>
      <c r="E762" s="24" t="s">
        <v>2048</v>
      </c>
      <c r="F762" s="24" t="s">
        <v>2038</v>
      </c>
      <c r="G762" s="24" t="s">
        <v>2039</v>
      </c>
      <c r="H762" s="24">
        <v>2024</v>
      </c>
      <c r="I762" s="24" t="b">
        <v>0</v>
      </c>
      <c r="J762" s="24">
        <v>0.06</v>
      </c>
      <c r="K762" s="26">
        <v>0.5</v>
      </c>
      <c r="L762" s="24" t="s">
        <v>2045</v>
      </c>
      <c r="M762" s="24" t="s">
        <v>2049</v>
      </c>
    </row>
    <row r="763" spans="1:13" ht="15.75" customHeight="1">
      <c r="A763" s="24" t="s">
        <v>275</v>
      </c>
      <c r="B763" s="24" t="s">
        <v>276</v>
      </c>
      <c r="C763" s="24" t="s">
        <v>2089</v>
      </c>
      <c r="D763" s="24" t="s">
        <v>2036</v>
      </c>
      <c r="E763" s="24" t="s">
        <v>2037</v>
      </c>
      <c r="F763" s="24" t="s">
        <v>2082</v>
      </c>
      <c r="G763" s="24" t="s">
        <v>2039</v>
      </c>
      <c r="H763" s="24">
        <v>2024</v>
      </c>
      <c r="I763" s="24" t="b">
        <v>0</v>
      </c>
      <c r="J763" s="24">
        <v>0.06</v>
      </c>
      <c r="K763" s="26">
        <v>0.3</v>
      </c>
      <c r="L763" s="24" t="s">
        <v>2045</v>
      </c>
      <c r="M763" s="24" t="s">
        <v>2090</v>
      </c>
    </row>
    <row r="764" spans="1:13" ht="15.75" customHeight="1">
      <c r="A764" s="24" t="s">
        <v>275</v>
      </c>
      <c r="B764" s="24" t="s">
        <v>316</v>
      </c>
      <c r="C764" s="24" t="s">
        <v>2042</v>
      </c>
      <c r="D764" s="24" t="s">
        <v>2036</v>
      </c>
      <c r="E764" s="24" t="s">
        <v>2043</v>
      </c>
      <c r="F764" s="24" t="s">
        <v>2044</v>
      </c>
      <c r="G764" s="24" t="s">
        <v>2039</v>
      </c>
      <c r="H764" s="24">
        <v>2024</v>
      </c>
      <c r="I764" s="24" t="b">
        <v>1</v>
      </c>
      <c r="J764" s="24">
        <v>0.08</v>
      </c>
      <c r="K764" s="26">
        <v>0.75</v>
      </c>
      <c r="L764" s="24" t="s">
        <v>2045</v>
      </c>
      <c r="M764" s="24" t="s">
        <v>2046</v>
      </c>
    </row>
    <row r="765" spans="1:13" ht="15.75" customHeight="1">
      <c r="A765" s="24" t="s">
        <v>275</v>
      </c>
      <c r="B765" s="24" t="s">
        <v>316</v>
      </c>
      <c r="C765" s="24" t="s">
        <v>2047</v>
      </c>
      <c r="D765" s="24" t="s">
        <v>2036</v>
      </c>
      <c r="E765" s="24" t="s">
        <v>2048</v>
      </c>
      <c r="F765" s="24" t="s">
        <v>2038</v>
      </c>
      <c r="G765" s="24" t="s">
        <v>2039</v>
      </c>
      <c r="H765" s="24">
        <v>2024</v>
      </c>
      <c r="I765" s="24" t="b">
        <v>1</v>
      </c>
      <c r="J765" s="24">
        <v>0.05</v>
      </c>
      <c r="K765" s="26">
        <v>0.5</v>
      </c>
      <c r="L765" s="24" t="s">
        <v>2045</v>
      </c>
      <c r="M765" s="24" t="s">
        <v>2049</v>
      </c>
    </row>
    <row r="766" spans="1:13" ht="15.75" customHeight="1">
      <c r="A766" s="24" t="s">
        <v>275</v>
      </c>
      <c r="B766" s="24" t="s">
        <v>316</v>
      </c>
      <c r="C766" s="24" t="s">
        <v>2089</v>
      </c>
      <c r="D766" s="24" t="s">
        <v>2036</v>
      </c>
      <c r="E766" s="24" t="s">
        <v>2037</v>
      </c>
      <c r="F766" s="24" t="s">
        <v>2082</v>
      </c>
      <c r="G766" s="24" t="s">
        <v>2039</v>
      </c>
      <c r="H766" s="24">
        <v>2024</v>
      </c>
      <c r="I766" s="24" t="b">
        <v>1</v>
      </c>
      <c r="J766" s="24">
        <v>8.9999999999999993E-3</v>
      </c>
      <c r="K766" s="26">
        <v>0.3</v>
      </c>
      <c r="L766" s="24" t="s">
        <v>2045</v>
      </c>
      <c r="M766" s="24" t="s">
        <v>2090</v>
      </c>
    </row>
    <row r="767" spans="1:13" ht="15.75" customHeight="1">
      <c r="A767" s="24" t="s">
        <v>275</v>
      </c>
      <c r="B767" s="24" t="s">
        <v>333</v>
      </c>
      <c r="C767" s="24" t="s">
        <v>2089</v>
      </c>
      <c r="D767" s="24" t="s">
        <v>2036</v>
      </c>
      <c r="E767" s="24" t="s">
        <v>2037</v>
      </c>
      <c r="F767" s="24" t="s">
        <v>2082</v>
      </c>
      <c r="G767" s="24" t="s">
        <v>2039</v>
      </c>
      <c r="H767" s="24">
        <v>2024</v>
      </c>
      <c r="I767" s="24" t="b">
        <v>1</v>
      </c>
      <c r="J767" s="24">
        <v>0.04</v>
      </c>
      <c r="K767" s="26">
        <v>0.3</v>
      </c>
      <c r="L767" s="24" t="s">
        <v>2045</v>
      </c>
      <c r="M767" s="24" t="s">
        <v>2090</v>
      </c>
    </row>
    <row r="768" spans="1:13" ht="15.75" customHeight="1">
      <c r="A768" s="24" t="s">
        <v>275</v>
      </c>
      <c r="B768" s="24" t="s">
        <v>276</v>
      </c>
      <c r="C768" s="24" t="s">
        <v>2091</v>
      </c>
      <c r="D768" s="24" t="s">
        <v>2036</v>
      </c>
      <c r="E768" s="24" t="s">
        <v>2037</v>
      </c>
      <c r="F768" s="24" t="s">
        <v>2082</v>
      </c>
      <c r="G768" s="24" t="s">
        <v>2053</v>
      </c>
      <c r="H768" s="24">
        <v>2024</v>
      </c>
      <c r="I768" s="24" t="b">
        <v>0</v>
      </c>
      <c r="J768" s="24">
        <v>0.05</v>
      </c>
      <c r="K768" s="26">
        <v>0.3</v>
      </c>
      <c r="L768" s="24" t="s">
        <v>2045</v>
      </c>
      <c r="M768" s="24" t="s">
        <v>2092</v>
      </c>
    </row>
    <row r="769" spans="1:13" ht="15.75" customHeight="1">
      <c r="A769" s="24" t="s">
        <v>275</v>
      </c>
      <c r="B769" s="24" t="s">
        <v>276</v>
      </c>
      <c r="C769" s="24" t="s">
        <v>2060</v>
      </c>
      <c r="D769" s="24" t="s">
        <v>2061</v>
      </c>
      <c r="E769" s="24" t="s">
        <v>2061</v>
      </c>
      <c r="F769" s="24" t="s">
        <v>2062</v>
      </c>
      <c r="G769" s="24" t="s">
        <v>2053</v>
      </c>
      <c r="H769" s="24">
        <v>2023</v>
      </c>
      <c r="I769" s="24" t="b">
        <v>0</v>
      </c>
      <c r="J769" s="25">
        <v>2000000</v>
      </c>
      <c r="K769" s="26">
        <v>0.53</v>
      </c>
      <c r="L769" s="24" t="s">
        <v>2063</v>
      </c>
      <c r="M769" s="24" t="s">
        <v>2064</v>
      </c>
    </row>
    <row r="770" spans="1:13" ht="15.75" customHeight="1">
      <c r="A770" s="24" t="s">
        <v>275</v>
      </c>
      <c r="B770" s="24" t="s">
        <v>276</v>
      </c>
      <c r="C770" s="24" t="s">
        <v>2060</v>
      </c>
      <c r="D770" s="24" t="s">
        <v>2061</v>
      </c>
      <c r="E770" s="24" t="s">
        <v>2061</v>
      </c>
      <c r="F770" s="24" t="s">
        <v>2062</v>
      </c>
      <c r="G770" s="24" t="s">
        <v>2053</v>
      </c>
      <c r="H770" s="24">
        <v>2024</v>
      </c>
      <c r="I770" s="24" t="b">
        <v>0</v>
      </c>
      <c r="J770" s="25">
        <v>1800000</v>
      </c>
      <c r="K770" s="26">
        <v>0.31</v>
      </c>
      <c r="L770" s="24" t="s">
        <v>2063</v>
      </c>
      <c r="M770" s="24" t="s">
        <v>2064</v>
      </c>
    </row>
    <row r="771" spans="1:13" ht="15.75" customHeight="1">
      <c r="A771" s="24" t="s">
        <v>275</v>
      </c>
      <c r="B771" s="24" t="s">
        <v>276</v>
      </c>
      <c r="C771" s="24" t="s">
        <v>2060</v>
      </c>
      <c r="D771" s="24" t="s">
        <v>2061</v>
      </c>
      <c r="E771" s="24" t="s">
        <v>2061</v>
      </c>
      <c r="F771" s="24" t="s">
        <v>2062</v>
      </c>
      <c r="G771" s="24" t="s">
        <v>2053</v>
      </c>
      <c r="H771" s="24">
        <v>2025</v>
      </c>
      <c r="I771" s="24" t="b">
        <v>0</v>
      </c>
      <c r="J771" s="25">
        <v>1400000</v>
      </c>
      <c r="K771" s="26">
        <v>0.28999999999999998</v>
      </c>
      <c r="L771" s="24" t="s">
        <v>2063</v>
      </c>
      <c r="M771" s="24" t="s">
        <v>2064</v>
      </c>
    </row>
    <row r="772" spans="1:13" ht="15.75" customHeight="1">
      <c r="A772" s="24" t="s">
        <v>275</v>
      </c>
      <c r="B772" s="24" t="s">
        <v>276</v>
      </c>
      <c r="C772" s="24" t="s">
        <v>2060</v>
      </c>
      <c r="D772" s="24" t="s">
        <v>2061</v>
      </c>
      <c r="E772" s="24" t="s">
        <v>2061</v>
      </c>
      <c r="F772" s="24" t="s">
        <v>2062</v>
      </c>
      <c r="G772" s="24" t="s">
        <v>2053</v>
      </c>
      <c r="H772" s="24">
        <v>2026</v>
      </c>
      <c r="I772" s="24" t="b">
        <v>0</v>
      </c>
      <c r="J772" s="25">
        <v>300000</v>
      </c>
      <c r="K772" s="26">
        <v>0.6</v>
      </c>
      <c r="L772" s="24" t="s">
        <v>2063</v>
      </c>
      <c r="M772" s="24" t="s">
        <v>2064</v>
      </c>
    </row>
    <row r="773" spans="1:13" ht="15.75" customHeight="1">
      <c r="A773" s="24" t="s">
        <v>275</v>
      </c>
      <c r="B773" s="24" t="s">
        <v>276</v>
      </c>
      <c r="C773" s="24" t="s">
        <v>2093</v>
      </c>
      <c r="D773" s="24" t="s">
        <v>2036</v>
      </c>
      <c r="E773" s="24" t="s">
        <v>2037</v>
      </c>
      <c r="F773" s="24" t="s">
        <v>2038</v>
      </c>
      <c r="G773" s="24" t="s">
        <v>2065</v>
      </c>
      <c r="H773" s="24">
        <v>2024</v>
      </c>
      <c r="I773" s="24" t="b">
        <v>0</v>
      </c>
      <c r="J773" s="24">
        <v>1.2E-2</v>
      </c>
      <c r="K773" s="26">
        <v>0.75</v>
      </c>
      <c r="L773" s="24" t="s">
        <v>2045</v>
      </c>
      <c r="M773" s="24" t="s">
        <v>2094</v>
      </c>
    </row>
    <row r="774" spans="1:13" ht="15.75" customHeight="1">
      <c r="A774" s="24" t="s">
        <v>278</v>
      </c>
      <c r="B774" s="24" t="s">
        <v>279</v>
      </c>
      <c r="C774" s="24" t="s">
        <v>2060</v>
      </c>
      <c r="D774" s="24" t="s">
        <v>2061</v>
      </c>
      <c r="E774" s="24" t="s">
        <v>2061</v>
      </c>
      <c r="F774" s="24" t="s">
        <v>2062</v>
      </c>
      <c r="G774" s="24" t="s">
        <v>2053</v>
      </c>
      <c r="H774" s="24">
        <v>2023</v>
      </c>
      <c r="I774" s="24" t="b">
        <v>0</v>
      </c>
      <c r="J774" s="25">
        <v>15000000</v>
      </c>
      <c r="K774" s="26">
        <v>0.11</v>
      </c>
      <c r="L774" s="24" t="s">
        <v>2063</v>
      </c>
      <c r="M774" s="24" t="s">
        <v>2064</v>
      </c>
    </row>
    <row r="775" spans="1:13" ht="15.75" customHeight="1">
      <c r="A775" s="24" t="s">
        <v>278</v>
      </c>
      <c r="B775" s="24" t="s">
        <v>279</v>
      </c>
      <c r="C775" s="24" t="s">
        <v>2060</v>
      </c>
      <c r="D775" s="24" t="s">
        <v>2061</v>
      </c>
      <c r="E775" s="24" t="s">
        <v>2061</v>
      </c>
      <c r="F775" s="24" t="s">
        <v>2062</v>
      </c>
      <c r="G775" s="24" t="s">
        <v>2053</v>
      </c>
      <c r="H775" s="24">
        <v>2024</v>
      </c>
      <c r="I775" s="24" t="b">
        <v>0</v>
      </c>
      <c r="J775" s="25">
        <v>14000000</v>
      </c>
      <c r="K775" s="26">
        <v>0.1</v>
      </c>
      <c r="L775" s="24" t="s">
        <v>2063</v>
      </c>
      <c r="M775" s="24" t="s">
        <v>2064</v>
      </c>
    </row>
    <row r="776" spans="1:13" ht="15.75" customHeight="1">
      <c r="A776" s="24" t="s">
        <v>278</v>
      </c>
      <c r="B776" s="24" t="s">
        <v>279</v>
      </c>
      <c r="C776" s="24" t="s">
        <v>2060</v>
      </c>
      <c r="D776" s="24" t="s">
        <v>2061</v>
      </c>
      <c r="E776" s="24" t="s">
        <v>2061</v>
      </c>
      <c r="F776" s="24" t="s">
        <v>2062</v>
      </c>
      <c r="G776" s="24" t="s">
        <v>2053</v>
      </c>
      <c r="H776" s="24">
        <v>2025</v>
      </c>
      <c r="I776" s="24" t="b">
        <v>0</v>
      </c>
      <c r="J776" s="25">
        <v>19000000</v>
      </c>
      <c r="K776" s="27">
        <v>9.6000000000000002E-2</v>
      </c>
      <c r="L776" s="24" t="s">
        <v>2063</v>
      </c>
      <c r="M776" s="24" t="s">
        <v>2064</v>
      </c>
    </row>
    <row r="777" spans="1:13" ht="15.75" customHeight="1">
      <c r="A777" s="24" t="s">
        <v>278</v>
      </c>
      <c r="B777" s="24" t="s">
        <v>346</v>
      </c>
      <c r="C777" s="24" t="s">
        <v>2089</v>
      </c>
      <c r="D777" s="24" t="s">
        <v>2036</v>
      </c>
      <c r="E777" s="24" t="s">
        <v>2037</v>
      </c>
      <c r="F777" s="24" t="s">
        <v>2082</v>
      </c>
      <c r="G777" s="24" t="s">
        <v>2039</v>
      </c>
      <c r="H777" s="24">
        <v>2022</v>
      </c>
      <c r="I777" s="24" t="b">
        <v>1</v>
      </c>
      <c r="J777" s="24">
        <v>0.09</v>
      </c>
      <c r="K777" s="26">
        <v>0.3</v>
      </c>
      <c r="L777" s="24" t="s">
        <v>2045</v>
      </c>
      <c r="M777" s="24" t="s">
        <v>2090</v>
      </c>
    </row>
    <row r="778" spans="1:13" ht="15.75" customHeight="1">
      <c r="A778" s="24" t="s">
        <v>278</v>
      </c>
      <c r="B778" s="24" t="s">
        <v>406</v>
      </c>
      <c r="C778" s="24" t="s">
        <v>2042</v>
      </c>
      <c r="D778" s="24" t="s">
        <v>2036</v>
      </c>
      <c r="E778" s="24" t="s">
        <v>2043</v>
      </c>
      <c r="F778" s="24" t="s">
        <v>2044</v>
      </c>
      <c r="G778" s="24" t="s">
        <v>2039</v>
      </c>
      <c r="H778" s="24">
        <v>2022</v>
      </c>
      <c r="I778" s="24" t="b">
        <v>1</v>
      </c>
      <c r="J778" s="24">
        <v>0.02</v>
      </c>
      <c r="K778" s="26">
        <v>0.75</v>
      </c>
      <c r="L778" s="24" t="s">
        <v>2045</v>
      </c>
      <c r="M778" s="24" t="s">
        <v>2046</v>
      </c>
    </row>
    <row r="779" spans="1:13" ht="15.75" customHeight="1">
      <c r="A779" s="24" t="s">
        <v>278</v>
      </c>
      <c r="B779" s="24" t="s">
        <v>406</v>
      </c>
      <c r="C779" s="24" t="s">
        <v>2047</v>
      </c>
      <c r="D779" s="24" t="s">
        <v>2036</v>
      </c>
      <c r="E779" s="24" t="s">
        <v>2048</v>
      </c>
      <c r="F779" s="24" t="s">
        <v>2038</v>
      </c>
      <c r="G779" s="24" t="s">
        <v>2039</v>
      </c>
      <c r="H779" s="24">
        <v>2022</v>
      </c>
      <c r="I779" s="24" t="b">
        <v>1</v>
      </c>
      <c r="J779" s="24">
        <v>1.4E-2</v>
      </c>
      <c r="K779" s="26">
        <v>0.5</v>
      </c>
      <c r="L779" s="24" t="s">
        <v>2045</v>
      </c>
      <c r="M779" s="24" t="s">
        <v>2049</v>
      </c>
    </row>
    <row r="780" spans="1:13" ht="15.75" customHeight="1">
      <c r="A780" s="24" t="s">
        <v>278</v>
      </c>
      <c r="B780" s="24" t="s">
        <v>406</v>
      </c>
      <c r="C780" s="24" t="s">
        <v>2089</v>
      </c>
      <c r="D780" s="24" t="s">
        <v>2036</v>
      </c>
      <c r="E780" s="24" t="s">
        <v>2037</v>
      </c>
      <c r="F780" s="24" t="s">
        <v>2082</v>
      </c>
      <c r="G780" s="24" t="s">
        <v>2039</v>
      </c>
      <c r="H780" s="24">
        <v>2022</v>
      </c>
      <c r="I780" s="24" t="b">
        <v>1</v>
      </c>
      <c r="J780" s="24">
        <v>1.7999999999999999E-2</v>
      </c>
      <c r="K780" s="26">
        <v>0.3</v>
      </c>
      <c r="L780" s="24" t="s">
        <v>2045</v>
      </c>
      <c r="M780" s="24" t="s">
        <v>2090</v>
      </c>
    </row>
    <row r="781" spans="1:13" ht="15.75" customHeight="1">
      <c r="A781" s="24" t="s">
        <v>281</v>
      </c>
      <c r="B781" s="24" t="s">
        <v>282</v>
      </c>
      <c r="C781" s="24" t="s">
        <v>2042</v>
      </c>
      <c r="D781" s="24" t="s">
        <v>2036</v>
      </c>
      <c r="E781" s="24" t="s">
        <v>2043</v>
      </c>
      <c r="F781" s="24" t="s">
        <v>2044</v>
      </c>
      <c r="G781" s="24" t="s">
        <v>2039</v>
      </c>
      <c r="H781" s="24">
        <v>2022</v>
      </c>
      <c r="I781" s="24" t="b">
        <v>0</v>
      </c>
      <c r="J781" s="24">
        <v>0.08</v>
      </c>
      <c r="K781" s="26">
        <v>0.75</v>
      </c>
      <c r="L781" s="24" t="s">
        <v>2045</v>
      </c>
      <c r="M781" s="24" t="s">
        <v>2046</v>
      </c>
    </row>
    <row r="782" spans="1:13" ht="15.75" customHeight="1">
      <c r="A782" s="24" t="s">
        <v>281</v>
      </c>
      <c r="B782" s="24" t="s">
        <v>282</v>
      </c>
      <c r="C782" s="24" t="s">
        <v>2047</v>
      </c>
      <c r="D782" s="24" t="s">
        <v>2036</v>
      </c>
      <c r="E782" s="24" t="s">
        <v>2048</v>
      </c>
      <c r="F782" s="24" t="s">
        <v>2038</v>
      </c>
      <c r="G782" s="24" t="s">
        <v>2039</v>
      </c>
      <c r="H782" s="24">
        <v>2022</v>
      </c>
      <c r="I782" s="24" t="b">
        <v>0</v>
      </c>
      <c r="J782" s="24">
        <v>0.05</v>
      </c>
      <c r="K782" s="26">
        <v>0.5</v>
      </c>
      <c r="L782" s="24" t="s">
        <v>2045</v>
      </c>
      <c r="M782" s="24" t="s">
        <v>2049</v>
      </c>
    </row>
    <row r="783" spans="1:13" ht="15.75" customHeight="1">
      <c r="A783" s="24" t="s">
        <v>281</v>
      </c>
      <c r="B783" s="24" t="s">
        <v>282</v>
      </c>
      <c r="C783" s="24" t="s">
        <v>2089</v>
      </c>
      <c r="D783" s="24" t="s">
        <v>2036</v>
      </c>
      <c r="E783" s="24" t="s">
        <v>2037</v>
      </c>
      <c r="F783" s="24" t="s">
        <v>2082</v>
      </c>
      <c r="G783" s="24" t="s">
        <v>2039</v>
      </c>
      <c r="H783" s="24">
        <v>2022</v>
      </c>
      <c r="I783" s="24" t="b">
        <v>0</v>
      </c>
      <c r="J783" s="24">
        <v>0.14000000000000001</v>
      </c>
      <c r="K783" s="26">
        <v>0.3</v>
      </c>
      <c r="L783" s="24" t="s">
        <v>2045</v>
      </c>
      <c r="M783" s="24" t="s">
        <v>2090</v>
      </c>
    </row>
    <row r="784" spans="1:13" ht="15.75" customHeight="1">
      <c r="A784" s="24" t="s">
        <v>281</v>
      </c>
      <c r="B784" s="24" t="s">
        <v>282</v>
      </c>
      <c r="C784" s="24" t="s">
        <v>2098</v>
      </c>
      <c r="D784" s="24" t="s">
        <v>2036</v>
      </c>
      <c r="E784" s="24" t="s">
        <v>2086</v>
      </c>
      <c r="F784" s="24" t="s">
        <v>2082</v>
      </c>
      <c r="G784" s="24" t="s">
        <v>2039</v>
      </c>
      <c r="H784" s="24">
        <v>2022</v>
      </c>
      <c r="I784" s="24" t="b">
        <v>0</v>
      </c>
      <c r="J784" s="24">
        <v>14</v>
      </c>
      <c r="K784" s="26">
        <v>0.3</v>
      </c>
      <c r="L784" s="24" t="s">
        <v>2096</v>
      </c>
      <c r="M784" s="24" t="s">
        <v>2099</v>
      </c>
    </row>
    <row r="785" spans="1:13" ht="15.75" customHeight="1">
      <c r="A785" s="24" t="s">
        <v>281</v>
      </c>
      <c r="B785" s="24" t="s">
        <v>458</v>
      </c>
      <c r="C785" s="24" t="s">
        <v>2089</v>
      </c>
      <c r="D785" s="24" t="s">
        <v>2036</v>
      </c>
      <c r="E785" s="24" t="s">
        <v>2037</v>
      </c>
      <c r="F785" s="24" t="s">
        <v>2082</v>
      </c>
      <c r="G785" s="24" t="s">
        <v>2039</v>
      </c>
      <c r="H785" s="24">
        <v>2011</v>
      </c>
      <c r="I785" s="24" t="b">
        <v>1</v>
      </c>
      <c r="J785" s="24">
        <v>1.4E-2</v>
      </c>
      <c r="K785" s="26">
        <v>0.3</v>
      </c>
      <c r="L785" s="24" t="s">
        <v>2045</v>
      </c>
      <c r="M785" s="24" t="s">
        <v>2090</v>
      </c>
    </row>
    <row r="786" spans="1:13" ht="15.75" customHeight="1">
      <c r="A786" s="24" t="s">
        <v>281</v>
      </c>
      <c r="B786" s="24" t="s">
        <v>458</v>
      </c>
      <c r="C786" s="24" t="s">
        <v>2042</v>
      </c>
      <c r="D786" s="24" t="s">
        <v>2036</v>
      </c>
      <c r="E786" s="24" t="s">
        <v>2043</v>
      </c>
      <c r="F786" s="24" t="s">
        <v>2044</v>
      </c>
      <c r="G786" s="24" t="s">
        <v>2039</v>
      </c>
      <c r="H786" s="24">
        <v>2023</v>
      </c>
      <c r="I786" s="24" t="b">
        <v>1</v>
      </c>
      <c r="J786" s="24">
        <v>1.0999999999999999E-2</v>
      </c>
      <c r="K786" s="26">
        <v>0.75</v>
      </c>
      <c r="L786" s="24" t="s">
        <v>2045</v>
      </c>
      <c r="M786" s="24" t="s">
        <v>2046</v>
      </c>
    </row>
    <row r="787" spans="1:13" ht="15.75" customHeight="1">
      <c r="A787" s="24" t="s">
        <v>281</v>
      </c>
      <c r="B787" s="24" t="s">
        <v>458</v>
      </c>
      <c r="C787" s="24" t="s">
        <v>2047</v>
      </c>
      <c r="D787" s="24" t="s">
        <v>2036</v>
      </c>
      <c r="E787" s="24" t="s">
        <v>2048</v>
      </c>
      <c r="F787" s="24" t="s">
        <v>2038</v>
      </c>
      <c r="G787" s="24" t="s">
        <v>2039</v>
      </c>
      <c r="H787" s="24">
        <v>2025</v>
      </c>
      <c r="I787" s="24" t="b">
        <v>1</v>
      </c>
      <c r="J787" s="24">
        <v>8.0000000000000002E-3</v>
      </c>
      <c r="K787" s="26">
        <v>0.5</v>
      </c>
      <c r="L787" s="24" t="s">
        <v>2045</v>
      </c>
      <c r="M787" s="24" t="s">
        <v>2049</v>
      </c>
    </row>
    <row r="788" spans="1:13" ht="15.75" customHeight="1">
      <c r="A788" s="24" t="s">
        <v>281</v>
      </c>
      <c r="B788" s="24" t="s">
        <v>343</v>
      </c>
      <c r="C788" s="24" t="s">
        <v>2042</v>
      </c>
      <c r="D788" s="24" t="s">
        <v>2036</v>
      </c>
      <c r="E788" s="24" t="s">
        <v>2043</v>
      </c>
      <c r="F788" s="24" t="s">
        <v>2044</v>
      </c>
      <c r="G788" s="24" t="s">
        <v>2039</v>
      </c>
      <c r="H788" s="24">
        <v>2022</v>
      </c>
      <c r="I788" s="24" t="b">
        <v>1</v>
      </c>
      <c r="J788" s="24">
        <v>0.05</v>
      </c>
      <c r="K788" s="26">
        <v>0.75</v>
      </c>
      <c r="L788" s="24" t="s">
        <v>2045</v>
      </c>
      <c r="M788" s="24" t="s">
        <v>2046</v>
      </c>
    </row>
    <row r="789" spans="1:13" ht="15.75" customHeight="1">
      <c r="A789" s="24" t="s">
        <v>281</v>
      </c>
      <c r="B789" s="24" t="s">
        <v>343</v>
      </c>
      <c r="C789" s="24" t="s">
        <v>2047</v>
      </c>
      <c r="D789" s="24" t="s">
        <v>2036</v>
      </c>
      <c r="E789" s="24" t="s">
        <v>2048</v>
      </c>
      <c r="F789" s="24" t="s">
        <v>2038</v>
      </c>
      <c r="G789" s="24" t="s">
        <v>2039</v>
      </c>
      <c r="H789" s="24">
        <v>2022</v>
      </c>
      <c r="I789" s="24" t="b">
        <v>1</v>
      </c>
      <c r="J789" s="24">
        <v>0.03</v>
      </c>
      <c r="K789" s="26">
        <v>0.5</v>
      </c>
      <c r="L789" s="24" t="s">
        <v>2045</v>
      </c>
      <c r="M789" s="24" t="s">
        <v>2049</v>
      </c>
    </row>
    <row r="790" spans="1:13" ht="15.75" customHeight="1">
      <c r="A790" s="24" t="s">
        <v>281</v>
      </c>
      <c r="B790" s="24" t="s">
        <v>343</v>
      </c>
      <c r="C790" s="24" t="s">
        <v>2089</v>
      </c>
      <c r="D790" s="24" t="s">
        <v>2036</v>
      </c>
      <c r="E790" s="24" t="s">
        <v>2037</v>
      </c>
      <c r="F790" s="24" t="s">
        <v>2082</v>
      </c>
      <c r="G790" s="24" t="s">
        <v>2039</v>
      </c>
      <c r="H790" s="24">
        <v>2022</v>
      </c>
      <c r="I790" s="24" t="b">
        <v>1</v>
      </c>
      <c r="J790" s="24">
        <v>0.08</v>
      </c>
      <c r="K790" s="26">
        <v>0.3</v>
      </c>
      <c r="L790" s="24" t="s">
        <v>2045</v>
      </c>
      <c r="M790" s="24" t="s">
        <v>2090</v>
      </c>
    </row>
    <row r="791" spans="1:13" ht="15.75" customHeight="1">
      <c r="A791" s="24" t="s">
        <v>281</v>
      </c>
      <c r="B791" s="24" t="s">
        <v>431</v>
      </c>
      <c r="C791" s="24" t="s">
        <v>2042</v>
      </c>
      <c r="D791" s="24" t="s">
        <v>2036</v>
      </c>
      <c r="E791" s="24" t="s">
        <v>2043</v>
      </c>
      <c r="F791" s="24" t="s">
        <v>2044</v>
      </c>
      <c r="G791" s="24" t="s">
        <v>2039</v>
      </c>
      <c r="H791" s="24">
        <v>2022</v>
      </c>
      <c r="I791" s="24" t="b">
        <v>1</v>
      </c>
      <c r="J791" s="24">
        <v>0.02</v>
      </c>
      <c r="K791" s="26">
        <v>0.75</v>
      </c>
      <c r="L791" s="24" t="s">
        <v>2045</v>
      </c>
      <c r="M791" s="24" t="s">
        <v>2046</v>
      </c>
    </row>
    <row r="792" spans="1:13" ht="15.75" customHeight="1">
      <c r="A792" s="24" t="s">
        <v>281</v>
      </c>
      <c r="B792" s="24" t="s">
        <v>431</v>
      </c>
      <c r="C792" s="24" t="s">
        <v>2047</v>
      </c>
      <c r="D792" s="24" t="s">
        <v>2036</v>
      </c>
      <c r="E792" s="24" t="s">
        <v>2048</v>
      </c>
      <c r="F792" s="24" t="s">
        <v>2038</v>
      </c>
      <c r="G792" s="24" t="s">
        <v>2039</v>
      </c>
      <c r="H792" s="24">
        <v>2022</v>
      </c>
      <c r="I792" s="24" t="b">
        <v>1</v>
      </c>
      <c r="J792" s="24">
        <v>1.4999999999999999E-2</v>
      </c>
      <c r="K792" s="26">
        <v>0.5</v>
      </c>
      <c r="L792" s="24" t="s">
        <v>2045</v>
      </c>
      <c r="M792" s="24" t="s">
        <v>2049</v>
      </c>
    </row>
    <row r="793" spans="1:13" ht="15.75" customHeight="1">
      <c r="A793" s="24" t="s">
        <v>281</v>
      </c>
      <c r="B793" s="24" t="s">
        <v>431</v>
      </c>
      <c r="C793" s="24" t="s">
        <v>2089</v>
      </c>
      <c r="D793" s="24" t="s">
        <v>2036</v>
      </c>
      <c r="E793" s="24" t="s">
        <v>2037</v>
      </c>
      <c r="F793" s="24" t="s">
        <v>2082</v>
      </c>
      <c r="G793" s="24" t="s">
        <v>2039</v>
      </c>
      <c r="H793" s="24">
        <v>2022</v>
      </c>
      <c r="I793" s="24" t="b">
        <v>1</v>
      </c>
      <c r="J793" s="24">
        <v>1.7999999999999999E-2</v>
      </c>
      <c r="K793" s="26">
        <v>0.3</v>
      </c>
      <c r="L793" s="24" t="s">
        <v>2045</v>
      </c>
      <c r="M793" s="24" t="s">
        <v>2090</v>
      </c>
    </row>
    <row r="794" spans="1:13" ht="15.75" customHeight="1">
      <c r="A794" s="24" t="s">
        <v>281</v>
      </c>
      <c r="B794" s="24" t="s">
        <v>2100</v>
      </c>
      <c r="C794" s="24" t="s">
        <v>2047</v>
      </c>
      <c r="D794" s="24" t="s">
        <v>2036</v>
      </c>
      <c r="E794" s="24" t="s">
        <v>2048</v>
      </c>
      <c r="F794" s="24" t="s">
        <v>2038</v>
      </c>
      <c r="G794" s="24" t="s">
        <v>2039</v>
      </c>
      <c r="H794" s="24">
        <v>2022</v>
      </c>
      <c r="I794" s="24" t="b">
        <v>1</v>
      </c>
      <c r="J794" s="24">
        <v>0.02</v>
      </c>
      <c r="K794" s="26">
        <v>0.5</v>
      </c>
      <c r="L794" s="24" t="s">
        <v>2045</v>
      </c>
      <c r="M794" s="24" t="s">
        <v>2049</v>
      </c>
    </row>
    <row r="795" spans="1:13" ht="15.75" customHeight="1">
      <c r="A795" s="24" t="s">
        <v>281</v>
      </c>
      <c r="B795" s="24" t="s">
        <v>2100</v>
      </c>
      <c r="C795" s="24" t="s">
        <v>2089</v>
      </c>
      <c r="D795" s="24" t="s">
        <v>2036</v>
      </c>
      <c r="E795" s="24" t="s">
        <v>2037</v>
      </c>
      <c r="F795" s="24" t="s">
        <v>2082</v>
      </c>
      <c r="G795" s="24" t="s">
        <v>2039</v>
      </c>
      <c r="H795" s="24">
        <v>2022</v>
      </c>
      <c r="I795" s="24" t="b">
        <v>1</v>
      </c>
      <c r="J795" s="24">
        <v>2.7E-2</v>
      </c>
      <c r="K795" s="26">
        <v>0.3</v>
      </c>
      <c r="L795" s="24" t="s">
        <v>2045</v>
      </c>
      <c r="M795" s="24" t="s">
        <v>2090</v>
      </c>
    </row>
    <row r="796" spans="1:13" ht="15.75" customHeight="1">
      <c r="A796" s="24" t="s">
        <v>281</v>
      </c>
      <c r="B796" s="24" t="s">
        <v>346</v>
      </c>
      <c r="C796" s="24" t="s">
        <v>2047</v>
      </c>
      <c r="D796" s="24" t="s">
        <v>2036</v>
      </c>
      <c r="E796" s="24" t="s">
        <v>2048</v>
      </c>
      <c r="F796" s="24" t="s">
        <v>2038</v>
      </c>
      <c r="G796" s="24" t="s">
        <v>2039</v>
      </c>
      <c r="H796" s="24">
        <v>2022</v>
      </c>
      <c r="I796" s="24" t="b">
        <v>1</v>
      </c>
      <c r="J796" s="24">
        <v>0.03</v>
      </c>
      <c r="K796" s="26">
        <v>0.5</v>
      </c>
      <c r="L796" s="24" t="s">
        <v>2045</v>
      </c>
      <c r="M796" s="24" t="s">
        <v>2049</v>
      </c>
    </row>
    <row r="797" spans="1:13" ht="15.75" customHeight="1">
      <c r="A797" s="24" t="s">
        <v>281</v>
      </c>
      <c r="B797" s="24" t="s">
        <v>346</v>
      </c>
      <c r="C797" s="24" t="s">
        <v>2089</v>
      </c>
      <c r="D797" s="24" t="s">
        <v>2036</v>
      </c>
      <c r="E797" s="24" t="s">
        <v>2037</v>
      </c>
      <c r="F797" s="24" t="s">
        <v>2082</v>
      </c>
      <c r="G797" s="24" t="s">
        <v>2039</v>
      </c>
      <c r="H797" s="24">
        <v>2022</v>
      </c>
      <c r="I797" s="24" t="b">
        <v>1</v>
      </c>
      <c r="J797" s="24">
        <v>0.09</v>
      </c>
      <c r="K797" s="26">
        <v>0.3</v>
      </c>
      <c r="L797" s="24" t="s">
        <v>2045</v>
      </c>
      <c r="M797" s="24" t="s">
        <v>2090</v>
      </c>
    </row>
    <row r="798" spans="1:13" ht="15.75" customHeight="1">
      <c r="A798" s="24" t="s">
        <v>281</v>
      </c>
      <c r="B798" s="24" t="s">
        <v>2101</v>
      </c>
      <c r="C798" s="24" t="s">
        <v>2042</v>
      </c>
      <c r="D798" s="24" t="s">
        <v>2036</v>
      </c>
      <c r="E798" s="24" t="s">
        <v>2043</v>
      </c>
      <c r="F798" s="24" t="s">
        <v>2044</v>
      </c>
      <c r="G798" s="24" t="s">
        <v>2039</v>
      </c>
      <c r="H798" s="24">
        <v>2022</v>
      </c>
      <c r="I798" s="24" t="b">
        <v>1</v>
      </c>
      <c r="J798" s="24">
        <v>0.03</v>
      </c>
      <c r="K798" s="26">
        <v>0.75</v>
      </c>
      <c r="L798" s="24" t="s">
        <v>2045</v>
      </c>
      <c r="M798" s="24" t="s">
        <v>2046</v>
      </c>
    </row>
    <row r="799" spans="1:13" ht="15.75" customHeight="1">
      <c r="A799" s="24" t="s">
        <v>281</v>
      </c>
      <c r="B799" s="24" t="s">
        <v>2101</v>
      </c>
      <c r="C799" s="24" t="s">
        <v>2047</v>
      </c>
      <c r="D799" s="24" t="s">
        <v>2036</v>
      </c>
      <c r="E799" s="24" t="s">
        <v>2048</v>
      </c>
      <c r="F799" s="24" t="s">
        <v>2038</v>
      </c>
      <c r="G799" s="24" t="s">
        <v>2039</v>
      </c>
      <c r="H799" s="24">
        <v>2022</v>
      </c>
      <c r="I799" s="24" t="b">
        <v>1</v>
      </c>
      <c r="J799" s="24">
        <v>1.7999999999999999E-2</v>
      </c>
      <c r="K799" s="26">
        <v>0.5</v>
      </c>
      <c r="L799" s="24" t="s">
        <v>2045</v>
      </c>
      <c r="M799" s="24" t="s">
        <v>2049</v>
      </c>
    </row>
    <row r="800" spans="1:13" ht="15.75" customHeight="1">
      <c r="A800" s="24" t="s">
        <v>281</v>
      </c>
      <c r="B800" s="24" t="s">
        <v>2101</v>
      </c>
      <c r="C800" s="24" t="s">
        <v>2089</v>
      </c>
      <c r="D800" s="24" t="s">
        <v>2036</v>
      </c>
      <c r="E800" s="24" t="s">
        <v>2037</v>
      </c>
      <c r="F800" s="24" t="s">
        <v>2082</v>
      </c>
      <c r="G800" s="24" t="s">
        <v>2039</v>
      </c>
      <c r="H800" s="24">
        <v>2022</v>
      </c>
      <c r="I800" s="24" t="b">
        <v>1</v>
      </c>
      <c r="J800" s="24">
        <v>2.7E-2</v>
      </c>
      <c r="K800" s="26">
        <v>0.3</v>
      </c>
      <c r="L800" s="24" t="s">
        <v>2045</v>
      </c>
      <c r="M800" s="24" t="s">
        <v>2090</v>
      </c>
    </row>
    <row r="801" spans="1:13" ht="15.75" customHeight="1">
      <c r="A801" s="24" t="s">
        <v>281</v>
      </c>
      <c r="B801" s="24" t="s">
        <v>408</v>
      </c>
      <c r="C801" s="24" t="s">
        <v>2047</v>
      </c>
      <c r="D801" s="24" t="s">
        <v>2036</v>
      </c>
      <c r="E801" s="24" t="s">
        <v>2048</v>
      </c>
      <c r="F801" s="24" t="s">
        <v>2038</v>
      </c>
      <c r="G801" s="24" t="s">
        <v>2039</v>
      </c>
      <c r="H801" s="24">
        <v>2022</v>
      </c>
      <c r="I801" s="24" t="b">
        <v>1</v>
      </c>
      <c r="J801" s="24">
        <v>0.03</v>
      </c>
      <c r="K801" s="26">
        <v>0.5</v>
      </c>
      <c r="L801" s="24" t="s">
        <v>2045</v>
      </c>
      <c r="M801" s="24" t="s">
        <v>2049</v>
      </c>
    </row>
    <row r="802" spans="1:13" ht="15.75" customHeight="1">
      <c r="A802" s="24" t="s">
        <v>281</v>
      </c>
      <c r="B802" s="24" t="s">
        <v>408</v>
      </c>
      <c r="C802" s="24" t="s">
        <v>2089</v>
      </c>
      <c r="D802" s="24" t="s">
        <v>2036</v>
      </c>
      <c r="E802" s="24" t="s">
        <v>2037</v>
      </c>
      <c r="F802" s="24" t="s">
        <v>2082</v>
      </c>
      <c r="G802" s="24" t="s">
        <v>2039</v>
      </c>
      <c r="H802" s="24">
        <v>2022</v>
      </c>
      <c r="I802" s="24" t="b">
        <v>1</v>
      </c>
      <c r="J802" s="24">
        <v>6.0000000000000001E-3</v>
      </c>
      <c r="K802" s="26">
        <v>0.3</v>
      </c>
      <c r="L802" s="24" t="s">
        <v>2045</v>
      </c>
      <c r="M802" s="24" t="s">
        <v>2090</v>
      </c>
    </row>
    <row r="803" spans="1:13" ht="15.75" customHeight="1">
      <c r="A803" s="24" t="s">
        <v>281</v>
      </c>
      <c r="B803" s="24" t="s">
        <v>282</v>
      </c>
      <c r="C803" s="24" t="s">
        <v>2091</v>
      </c>
      <c r="D803" s="24" t="s">
        <v>2036</v>
      </c>
      <c r="E803" s="24" t="s">
        <v>2037</v>
      </c>
      <c r="F803" s="24" t="s">
        <v>2082</v>
      </c>
      <c r="G803" s="24" t="s">
        <v>2053</v>
      </c>
      <c r="H803" s="24">
        <v>2022</v>
      </c>
      <c r="I803" s="24" t="b">
        <v>0</v>
      </c>
      <c r="J803" s="24">
        <v>0.11</v>
      </c>
      <c r="K803" s="26">
        <v>0.3</v>
      </c>
      <c r="L803" s="24" t="s">
        <v>2045</v>
      </c>
      <c r="M803" s="24" t="s">
        <v>2092</v>
      </c>
    </row>
    <row r="804" spans="1:13" ht="15.75" customHeight="1">
      <c r="A804" s="24" t="s">
        <v>281</v>
      </c>
      <c r="B804" s="24" t="s">
        <v>282</v>
      </c>
      <c r="C804" s="24" t="s">
        <v>2060</v>
      </c>
      <c r="D804" s="24" t="s">
        <v>2061</v>
      </c>
      <c r="E804" s="24" t="s">
        <v>2061</v>
      </c>
      <c r="F804" s="24" t="s">
        <v>2062</v>
      </c>
      <c r="G804" s="24" t="s">
        <v>2053</v>
      </c>
      <c r="H804" s="24">
        <v>2020</v>
      </c>
      <c r="I804" s="24" t="b">
        <v>0</v>
      </c>
      <c r="J804" s="25">
        <v>40000000</v>
      </c>
      <c r="K804" s="27">
        <v>8.7999999999999995E-2</v>
      </c>
      <c r="L804" s="24" t="s">
        <v>2063</v>
      </c>
      <c r="M804" s="24" t="s">
        <v>2064</v>
      </c>
    </row>
    <row r="805" spans="1:13" ht="15.75" customHeight="1">
      <c r="A805" s="24" t="s">
        <v>281</v>
      </c>
      <c r="B805" s="24" t="s">
        <v>282</v>
      </c>
      <c r="C805" s="24" t="s">
        <v>2060</v>
      </c>
      <c r="D805" s="24" t="s">
        <v>2061</v>
      </c>
      <c r="E805" s="24" t="s">
        <v>2061</v>
      </c>
      <c r="F805" s="24" t="s">
        <v>2062</v>
      </c>
      <c r="G805" s="24" t="s">
        <v>2053</v>
      </c>
      <c r="H805" s="24">
        <v>2021</v>
      </c>
      <c r="I805" s="24" t="b">
        <v>0</v>
      </c>
      <c r="J805" s="25">
        <v>103000000</v>
      </c>
      <c r="K805" s="27">
        <v>4.2999999999999997E-2</v>
      </c>
      <c r="L805" s="24" t="s">
        <v>2063</v>
      </c>
      <c r="M805" s="24" t="s">
        <v>2064</v>
      </c>
    </row>
    <row r="806" spans="1:13" ht="15.75" customHeight="1">
      <c r="A806" s="24" t="s">
        <v>281</v>
      </c>
      <c r="B806" s="24" t="s">
        <v>282</v>
      </c>
      <c r="C806" s="24" t="s">
        <v>2060</v>
      </c>
      <c r="D806" s="24" t="s">
        <v>2061</v>
      </c>
      <c r="E806" s="24" t="s">
        <v>2061</v>
      </c>
      <c r="F806" s="24" t="s">
        <v>2062</v>
      </c>
      <c r="G806" s="24" t="s">
        <v>2053</v>
      </c>
      <c r="H806" s="24">
        <v>2022</v>
      </c>
      <c r="I806" s="24" t="b">
        <v>0</v>
      </c>
      <c r="J806" s="25">
        <v>82000000</v>
      </c>
      <c r="K806" s="27">
        <v>7.3999999999999996E-2</v>
      </c>
      <c r="L806" s="24" t="s">
        <v>2063</v>
      </c>
      <c r="M806" s="24" t="s">
        <v>2064</v>
      </c>
    </row>
    <row r="807" spans="1:13" ht="15.75" customHeight="1">
      <c r="A807" s="24" t="s">
        <v>281</v>
      </c>
      <c r="B807" s="24" t="s">
        <v>282</v>
      </c>
      <c r="C807" s="24" t="s">
        <v>2060</v>
      </c>
      <c r="D807" s="24" t="s">
        <v>2061</v>
      </c>
      <c r="E807" s="24" t="s">
        <v>2061</v>
      </c>
      <c r="F807" s="24" t="s">
        <v>2062</v>
      </c>
      <c r="G807" s="24" t="s">
        <v>2053</v>
      </c>
      <c r="H807" s="24">
        <v>2023</v>
      </c>
      <c r="I807" s="24" t="b">
        <v>0</v>
      </c>
      <c r="J807" s="25">
        <v>83000000</v>
      </c>
      <c r="K807" s="27">
        <v>5.3999999999999999E-2</v>
      </c>
      <c r="L807" s="24" t="s">
        <v>2063</v>
      </c>
      <c r="M807" s="24" t="s">
        <v>2064</v>
      </c>
    </row>
    <row r="808" spans="1:13" ht="15.75" customHeight="1">
      <c r="A808" s="24" t="s">
        <v>281</v>
      </c>
      <c r="B808" s="24" t="s">
        <v>282</v>
      </c>
      <c r="C808" s="24" t="s">
        <v>2060</v>
      </c>
      <c r="D808" s="24" t="s">
        <v>2061</v>
      </c>
      <c r="E808" s="24" t="s">
        <v>2061</v>
      </c>
      <c r="F808" s="24" t="s">
        <v>2062</v>
      </c>
      <c r="G808" s="24" t="s">
        <v>2053</v>
      </c>
      <c r="H808" s="24">
        <v>2024</v>
      </c>
      <c r="I808" s="24" t="b">
        <v>0</v>
      </c>
      <c r="J808" s="25">
        <v>52000000</v>
      </c>
      <c r="K808" s="27">
        <v>7.0000000000000007E-2</v>
      </c>
      <c r="L808" s="24" t="s">
        <v>2063</v>
      </c>
      <c r="M808" s="24" t="s">
        <v>2064</v>
      </c>
    </row>
    <row r="809" spans="1:13" ht="15.75" customHeight="1">
      <c r="A809" s="24" t="s">
        <v>281</v>
      </c>
      <c r="B809" s="24" t="s">
        <v>282</v>
      </c>
      <c r="C809" s="24" t="s">
        <v>2060</v>
      </c>
      <c r="D809" s="24" t="s">
        <v>2061</v>
      </c>
      <c r="E809" s="24" t="s">
        <v>2061</v>
      </c>
      <c r="F809" s="24" t="s">
        <v>2062</v>
      </c>
      <c r="G809" s="24" t="s">
        <v>2053</v>
      </c>
      <c r="H809" s="24">
        <v>2025</v>
      </c>
      <c r="I809" s="24" t="b">
        <v>0</v>
      </c>
      <c r="J809" s="25">
        <v>43000000</v>
      </c>
      <c r="K809" s="27">
        <v>7.0999999999999994E-2</v>
      </c>
      <c r="L809" s="24" t="s">
        <v>2063</v>
      </c>
      <c r="M809" s="24" t="s">
        <v>2064</v>
      </c>
    </row>
    <row r="810" spans="1:13" ht="15.75" customHeight="1">
      <c r="A810" s="24" t="s">
        <v>281</v>
      </c>
      <c r="B810" s="24" t="s">
        <v>282</v>
      </c>
      <c r="C810" s="24" t="s">
        <v>2093</v>
      </c>
      <c r="D810" s="24" t="s">
        <v>2036</v>
      </c>
      <c r="E810" s="24" t="s">
        <v>2037</v>
      </c>
      <c r="F810" s="24" t="s">
        <v>2038</v>
      </c>
      <c r="G810" s="24" t="s">
        <v>2065</v>
      </c>
      <c r="H810" s="24">
        <v>2022</v>
      </c>
      <c r="I810" s="24" t="b">
        <v>0</v>
      </c>
      <c r="J810" s="24">
        <v>0.03</v>
      </c>
      <c r="K810" s="26">
        <v>0.75</v>
      </c>
      <c r="L810" s="24" t="s">
        <v>2045</v>
      </c>
      <c r="M810" s="24" t="s">
        <v>2094</v>
      </c>
    </row>
    <row r="811" spans="1:13" ht="15.75" customHeight="1">
      <c r="A811" s="24" t="s">
        <v>284</v>
      </c>
      <c r="B811" s="24" t="s">
        <v>285</v>
      </c>
      <c r="C811" s="24" t="s">
        <v>2042</v>
      </c>
      <c r="D811" s="24" t="s">
        <v>2036</v>
      </c>
      <c r="E811" s="24" t="s">
        <v>2043</v>
      </c>
      <c r="F811" s="24" t="s">
        <v>2044</v>
      </c>
      <c r="G811" s="24" t="s">
        <v>2039</v>
      </c>
      <c r="H811" s="24">
        <v>2023</v>
      </c>
      <c r="I811" s="24" t="b">
        <v>0</v>
      </c>
      <c r="J811" s="24">
        <v>0.4</v>
      </c>
      <c r="K811" s="26">
        <v>0.75</v>
      </c>
      <c r="L811" s="24" t="s">
        <v>2045</v>
      </c>
      <c r="M811" s="24" t="s">
        <v>2046</v>
      </c>
    </row>
    <row r="812" spans="1:13" ht="15.75" customHeight="1">
      <c r="A812" s="24" t="s">
        <v>284</v>
      </c>
      <c r="B812" s="24" t="s">
        <v>285</v>
      </c>
      <c r="C812" s="24" t="s">
        <v>2047</v>
      </c>
      <c r="D812" s="24" t="s">
        <v>2036</v>
      </c>
      <c r="E812" s="24" t="s">
        <v>2048</v>
      </c>
      <c r="F812" s="24" t="s">
        <v>2038</v>
      </c>
      <c r="G812" s="24" t="s">
        <v>2039</v>
      </c>
      <c r="H812" s="24">
        <v>2023</v>
      </c>
      <c r="I812" s="24" t="b">
        <v>0</v>
      </c>
      <c r="J812" s="24">
        <v>0.3</v>
      </c>
      <c r="K812" s="26">
        <v>0.5</v>
      </c>
      <c r="L812" s="24" t="s">
        <v>2045</v>
      </c>
      <c r="M812" s="24" t="s">
        <v>2049</v>
      </c>
    </row>
    <row r="813" spans="1:13" ht="15.75" customHeight="1">
      <c r="A813" s="24" t="s">
        <v>284</v>
      </c>
      <c r="B813" s="24" t="s">
        <v>285</v>
      </c>
      <c r="C813" s="24" t="s">
        <v>2089</v>
      </c>
      <c r="D813" s="24" t="s">
        <v>2036</v>
      </c>
      <c r="E813" s="24" t="s">
        <v>2037</v>
      </c>
      <c r="F813" s="24" t="s">
        <v>2082</v>
      </c>
      <c r="G813" s="24" t="s">
        <v>2039</v>
      </c>
      <c r="H813" s="24">
        <v>2023</v>
      </c>
      <c r="I813" s="24" t="b">
        <v>0</v>
      </c>
      <c r="J813" s="24">
        <v>0.4</v>
      </c>
      <c r="K813" s="26">
        <v>0.3</v>
      </c>
      <c r="L813" s="24" t="s">
        <v>2045</v>
      </c>
      <c r="M813" s="24" t="s">
        <v>2090</v>
      </c>
    </row>
    <row r="814" spans="1:13" ht="15.75" customHeight="1">
      <c r="A814" s="24" t="s">
        <v>284</v>
      </c>
      <c r="B814" s="24" t="s">
        <v>391</v>
      </c>
      <c r="C814" s="24" t="s">
        <v>2047</v>
      </c>
      <c r="D814" s="24" t="s">
        <v>2036</v>
      </c>
      <c r="E814" s="24" t="s">
        <v>2048</v>
      </c>
      <c r="F814" s="24" t="s">
        <v>2038</v>
      </c>
      <c r="G814" s="24" t="s">
        <v>2039</v>
      </c>
      <c r="H814" s="24">
        <v>2022</v>
      </c>
      <c r="I814" s="24" t="b">
        <v>1</v>
      </c>
      <c r="J814" s="24">
        <v>1.7000000000000001E-2</v>
      </c>
      <c r="K814" s="26">
        <v>0.5</v>
      </c>
      <c r="L814" s="24" t="s">
        <v>2045</v>
      </c>
      <c r="M814" s="24" t="s">
        <v>2049</v>
      </c>
    </row>
    <row r="815" spans="1:13" ht="15.75" customHeight="1">
      <c r="A815" s="24" t="s">
        <v>284</v>
      </c>
      <c r="B815" s="24" t="s">
        <v>391</v>
      </c>
      <c r="C815" s="24" t="s">
        <v>2089</v>
      </c>
      <c r="D815" s="24" t="s">
        <v>2036</v>
      </c>
      <c r="E815" s="24" t="s">
        <v>2037</v>
      </c>
      <c r="F815" s="24" t="s">
        <v>2082</v>
      </c>
      <c r="G815" s="24" t="s">
        <v>2039</v>
      </c>
      <c r="H815" s="24">
        <v>2022</v>
      </c>
      <c r="I815" s="24" t="b">
        <v>1</v>
      </c>
      <c r="J815" s="24">
        <v>3.0000000000000001E-3</v>
      </c>
      <c r="K815" s="26">
        <v>0.3</v>
      </c>
      <c r="L815" s="24" t="s">
        <v>2045</v>
      </c>
      <c r="M815" s="24" t="s">
        <v>2090</v>
      </c>
    </row>
    <row r="816" spans="1:13" ht="15.75" customHeight="1">
      <c r="A816" s="24" t="s">
        <v>284</v>
      </c>
      <c r="B816" s="24" t="s">
        <v>287</v>
      </c>
      <c r="C816" s="24" t="s">
        <v>2042</v>
      </c>
      <c r="D816" s="24" t="s">
        <v>2036</v>
      </c>
      <c r="E816" s="24" t="s">
        <v>2043</v>
      </c>
      <c r="F816" s="24" t="s">
        <v>2044</v>
      </c>
      <c r="G816" s="24" t="s">
        <v>2039</v>
      </c>
      <c r="H816" s="24">
        <v>2022</v>
      </c>
      <c r="I816" s="24" t="b">
        <v>1</v>
      </c>
      <c r="J816" s="24">
        <v>0.3</v>
      </c>
      <c r="K816" s="26">
        <v>0.75</v>
      </c>
      <c r="L816" s="24" t="s">
        <v>2045</v>
      </c>
      <c r="M816" s="24" t="s">
        <v>2046</v>
      </c>
    </row>
    <row r="817" spans="1:13" ht="15.75" customHeight="1">
      <c r="A817" s="24" t="s">
        <v>284</v>
      </c>
      <c r="B817" s="24" t="s">
        <v>287</v>
      </c>
      <c r="C817" s="24" t="s">
        <v>2047</v>
      </c>
      <c r="D817" s="24" t="s">
        <v>2036</v>
      </c>
      <c r="E817" s="24" t="s">
        <v>2048</v>
      </c>
      <c r="F817" s="24" t="s">
        <v>2038</v>
      </c>
      <c r="G817" s="24" t="s">
        <v>2039</v>
      </c>
      <c r="H817" s="24">
        <v>2022</v>
      </c>
      <c r="I817" s="24" t="b">
        <v>1</v>
      </c>
      <c r="J817" s="24">
        <v>0.17</v>
      </c>
      <c r="K817" s="26">
        <v>0.5</v>
      </c>
      <c r="L817" s="24" t="s">
        <v>2045</v>
      </c>
      <c r="M817" s="24" t="s">
        <v>2049</v>
      </c>
    </row>
    <row r="818" spans="1:13" ht="15.75" customHeight="1">
      <c r="A818" s="24" t="s">
        <v>284</v>
      </c>
      <c r="B818" s="24" t="s">
        <v>287</v>
      </c>
      <c r="C818" s="24" t="s">
        <v>2089</v>
      </c>
      <c r="D818" s="24" t="s">
        <v>2036</v>
      </c>
      <c r="E818" s="24" t="s">
        <v>2037</v>
      </c>
      <c r="F818" s="24" t="s">
        <v>2082</v>
      </c>
      <c r="G818" s="24" t="s">
        <v>2039</v>
      </c>
      <c r="H818" s="24">
        <v>2022</v>
      </c>
      <c r="I818" s="24" t="b">
        <v>1</v>
      </c>
      <c r="J818" s="24">
        <v>0.24</v>
      </c>
      <c r="K818" s="26">
        <v>0.3</v>
      </c>
      <c r="L818" s="24" t="s">
        <v>2045</v>
      </c>
      <c r="M818" s="24" t="s">
        <v>2090</v>
      </c>
    </row>
    <row r="819" spans="1:13" ht="15.75" customHeight="1">
      <c r="A819" s="24" t="s">
        <v>284</v>
      </c>
      <c r="B819" s="24" t="s">
        <v>452</v>
      </c>
      <c r="C819" s="24" t="s">
        <v>2089</v>
      </c>
      <c r="D819" s="24" t="s">
        <v>2036</v>
      </c>
      <c r="E819" s="24" t="s">
        <v>2037</v>
      </c>
      <c r="F819" s="24" t="s">
        <v>2082</v>
      </c>
      <c r="G819" s="24" t="s">
        <v>2039</v>
      </c>
      <c r="H819" s="24">
        <v>2022</v>
      </c>
      <c r="I819" s="24" t="b">
        <v>1</v>
      </c>
      <c r="J819" s="24">
        <v>2.8E-3</v>
      </c>
      <c r="K819" s="26">
        <v>0.3</v>
      </c>
      <c r="L819" s="24" t="s">
        <v>2045</v>
      </c>
      <c r="M819" s="24" t="s">
        <v>2090</v>
      </c>
    </row>
    <row r="820" spans="1:13" ht="15.75" customHeight="1">
      <c r="A820" s="24" t="s">
        <v>284</v>
      </c>
      <c r="B820" s="24" t="s">
        <v>285</v>
      </c>
      <c r="C820" s="24" t="s">
        <v>2091</v>
      </c>
      <c r="D820" s="24" t="s">
        <v>2036</v>
      </c>
      <c r="E820" s="24" t="s">
        <v>2037</v>
      </c>
      <c r="F820" s="24" t="s">
        <v>2082</v>
      </c>
      <c r="G820" s="24" t="s">
        <v>2053</v>
      </c>
      <c r="H820" s="24">
        <v>2023</v>
      </c>
      <c r="I820" s="24" t="b">
        <v>0</v>
      </c>
      <c r="J820" s="24">
        <v>0.32</v>
      </c>
      <c r="K820" s="26">
        <v>0.3</v>
      </c>
      <c r="L820" s="24" t="s">
        <v>2045</v>
      </c>
      <c r="M820" s="24" t="s">
        <v>2092</v>
      </c>
    </row>
    <row r="821" spans="1:13" ht="15.75" customHeight="1">
      <c r="A821" s="24" t="s">
        <v>284</v>
      </c>
      <c r="B821" s="24" t="s">
        <v>285</v>
      </c>
      <c r="C821" s="24" t="s">
        <v>2060</v>
      </c>
      <c r="D821" s="24" t="s">
        <v>2061</v>
      </c>
      <c r="E821" s="24" t="s">
        <v>2061</v>
      </c>
      <c r="F821" s="24" t="s">
        <v>2062</v>
      </c>
      <c r="G821" s="24" t="s">
        <v>2053</v>
      </c>
      <c r="H821" s="24">
        <v>2021</v>
      </c>
      <c r="I821" s="24" t="b">
        <v>0</v>
      </c>
      <c r="J821" s="25">
        <v>29000000</v>
      </c>
      <c r="K821" s="26">
        <v>0.12</v>
      </c>
      <c r="L821" s="24" t="s">
        <v>2063</v>
      </c>
      <c r="M821" s="24" t="s">
        <v>2064</v>
      </c>
    </row>
    <row r="822" spans="1:13" ht="15.75" customHeight="1">
      <c r="A822" s="24" t="s">
        <v>284</v>
      </c>
      <c r="B822" s="24" t="s">
        <v>285</v>
      </c>
      <c r="C822" s="24" t="s">
        <v>2060</v>
      </c>
      <c r="D822" s="24" t="s">
        <v>2061</v>
      </c>
      <c r="E822" s="24" t="s">
        <v>2061</v>
      </c>
      <c r="F822" s="24" t="s">
        <v>2062</v>
      </c>
      <c r="G822" s="24" t="s">
        <v>2053</v>
      </c>
      <c r="H822" s="24">
        <v>2022</v>
      </c>
      <c r="I822" s="24" t="b">
        <v>0</v>
      </c>
      <c r="J822" s="25">
        <v>29000000</v>
      </c>
      <c r="K822" s="26">
        <v>0.12</v>
      </c>
      <c r="L822" s="24" t="s">
        <v>2063</v>
      </c>
      <c r="M822" s="24" t="s">
        <v>2064</v>
      </c>
    </row>
    <row r="823" spans="1:13" ht="15.75" customHeight="1">
      <c r="A823" s="24" t="s">
        <v>284</v>
      </c>
      <c r="B823" s="24" t="s">
        <v>285</v>
      </c>
      <c r="C823" s="24" t="s">
        <v>2060</v>
      </c>
      <c r="D823" s="24" t="s">
        <v>2061</v>
      </c>
      <c r="E823" s="24" t="s">
        <v>2061</v>
      </c>
      <c r="F823" s="24" t="s">
        <v>2062</v>
      </c>
      <c r="G823" s="24" t="s">
        <v>2053</v>
      </c>
      <c r="H823" s="24">
        <v>2023</v>
      </c>
      <c r="I823" s="24" t="b">
        <v>0</v>
      </c>
      <c r="J823" s="25">
        <v>34000000</v>
      </c>
      <c r="K823" s="27">
        <v>7.6999999999999999E-2</v>
      </c>
      <c r="L823" s="24" t="s">
        <v>2063</v>
      </c>
      <c r="M823" s="24" t="s">
        <v>2064</v>
      </c>
    </row>
    <row r="824" spans="1:13" ht="15.75" customHeight="1">
      <c r="A824" s="24" t="s">
        <v>284</v>
      </c>
      <c r="B824" s="24" t="s">
        <v>285</v>
      </c>
      <c r="C824" s="24" t="s">
        <v>2060</v>
      </c>
      <c r="D824" s="24" t="s">
        <v>2061</v>
      </c>
      <c r="E824" s="24" t="s">
        <v>2061</v>
      </c>
      <c r="F824" s="24" t="s">
        <v>2062</v>
      </c>
      <c r="G824" s="24" t="s">
        <v>2053</v>
      </c>
      <c r="H824" s="24">
        <v>2024</v>
      </c>
      <c r="I824" s="24" t="b">
        <v>0</v>
      </c>
      <c r="J824" s="25">
        <v>37000000</v>
      </c>
      <c r="K824" s="27">
        <v>6.7000000000000004E-2</v>
      </c>
      <c r="L824" s="24" t="s">
        <v>2063</v>
      </c>
      <c r="M824" s="24" t="s">
        <v>2064</v>
      </c>
    </row>
    <row r="825" spans="1:13" ht="15.75" customHeight="1">
      <c r="A825" s="24" t="s">
        <v>284</v>
      </c>
      <c r="B825" s="24" t="s">
        <v>285</v>
      </c>
      <c r="C825" s="24" t="s">
        <v>2060</v>
      </c>
      <c r="D825" s="24" t="s">
        <v>2061</v>
      </c>
      <c r="E825" s="24" t="s">
        <v>2061</v>
      </c>
      <c r="F825" s="24" t="s">
        <v>2062</v>
      </c>
      <c r="G825" s="24" t="s">
        <v>2053</v>
      </c>
      <c r="H825" s="24">
        <v>2025</v>
      </c>
      <c r="I825" s="24" t="b">
        <v>0</v>
      </c>
      <c r="J825" s="25">
        <v>33000000</v>
      </c>
      <c r="K825" s="27">
        <v>8.1000000000000003E-2</v>
      </c>
      <c r="L825" s="24" t="s">
        <v>2063</v>
      </c>
      <c r="M825" s="24" t="s">
        <v>2064</v>
      </c>
    </row>
    <row r="826" spans="1:13" ht="15.75" customHeight="1">
      <c r="A826" s="24" t="s">
        <v>284</v>
      </c>
      <c r="B826" s="24" t="s">
        <v>285</v>
      </c>
      <c r="C826" s="24" t="s">
        <v>2060</v>
      </c>
      <c r="D826" s="24" t="s">
        <v>2061</v>
      </c>
      <c r="E826" s="24" t="s">
        <v>2061</v>
      </c>
      <c r="F826" s="24" t="s">
        <v>2062</v>
      </c>
      <c r="G826" s="24" t="s">
        <v>2053</v>
      </c>
      <c r="H826" s="24">
        <v>2026</v>
      </c>
      <c r="I826" s="24" t="b">
        <v>0</v>
      </c>
      <c r="J826" s="25">
        <v>8000000</v>
      </c>
      <c r="K826" s="26">
        <v>0.15</v>
      </c>
      <c r="L826" s="24" t="s">
        <v>2063</v>
      </c>
      <c r="M826" s="24" t="s">
        <v>2064</v>
      </c>
    </row>
    <row r="827" spans="1:13" ht="15.75" customHeight="1">
      <c r="A827" s="24" t="s">
        <v>284</v>
      </c>
      <c r="B827" s="24" t="s">
        <v>285</v>
      </c>
      <c r="C827" s="24" t="s">
        <v>2093</v>
      </c>
      <c r="D827" s="24" t="s">
        <v>2036</v>
      </c>
      <c r="E827" s="24" t="s">
        <v>2037</v>
      </c>
      <c r="F827" s="24" t="s">
        <v>2038</v>
      </c>
      <c r="G827" s="24" t="s">
        <v>2065</v>
      </c>
      <c r="H827" s="24">
        <v>2023</v>
      </c>
      <c r="I827" s="24" t="b">
        <v>0</v>
      </c>
      <c r="J827" s="24">
        <v>0.08</v>
      </c>
      <c r="K827" s="26">
        <v>0.75</v>
      </c>
      <c r="L827" s="24" t="s">
        <v>2045</v>
      </c>
      <c r="M827" s="24" t="s">
        <v>2094</v>
      </c>
    </row>
    <row r="828" spans="1:13" ht="15.75" customHeight="1">
      <c r="A828" s="24" t="s">
        <v>286</v>
      </c>
      <c r="B828" s="24" t="s">
        <v>287</v>
      </c>
      <c r="C828" s="24" t="s">
        <v>2042</v>
      </c>
      <c r="D828" s="24" t="s">
        <v>2036</v>
      </c>
      <c r="E828" s="24" t="s">
        <v>2043</v>
      </c>
      <c r="F828" s="24" t="s">
        <v>2044</v>
      </c>
      <c r="G828" s="24" t="s">
        <v>2039</v>
      </c>
      <c r="H828" s="24">
        <v>2022</v>
      </c>
      <c r="I828" s="24" t="b">
        <v>0</v>
      </c>
      <c r="J828" s="24">
        <v>0.3</v>
      </c>
      <c r="K828" s="26">
        <v>0.75</v>
      </c>
      <c r="L828" s="24" t="s">
        <v>2045</v>
      </c>
      <c r="M828" s="24" t="s">
        <v>2046</v>
      </c>
    </row>
    <row r="829" spans="1:13" ht="15.75" customHeight="1">
      <c r="A829" s="24" t="s">
        <v>286</v>
      </c>
      <c r="B829" s="24" t="s">
        <v>287</v>
      </c>
      <c r="C829" s="24" t="s">
        <v>2047</v>
      </c>
      <c r="D829" s="24" t="s">
        <v>2036</v>
      </c>
      <c r="E829" s="24" t="s">
        <v>2048</v>
      </c>
      <c r="F829" s="24" t="s">
        <v>2038</v>
      </c>
      <c r="G829" s="24" t="s">
        <v>2039</v>
      </c>
      <c r="H829" s="24">
        <v>2022</v>
      </c>
      <c r="I829" s="24" t="b">
        <v>0</v>
      </c>
      <c r="J829" s="24">
        <v>0.17</v>
      </c>
      <c r="K829" s="26">
        <v>0.5</v>
      </c>
      <c r="L829" s="24" t="s">
        <v>2045</v>
      </c>
      <c r="M829" s="24" t="s">
        <v>2049</v>
      </c>
    </row>
    <row r="830" spans="1:13" ht="15.75" customHeight="1">
      <c r="A830" s="24" t="s">
        <v>286</v>
      </c>
      <c r="B830" s="24" t="s">
        <v>287</v>
      </c>
      <c r="C830" s="24" t="s">
        <v>2089</v>
      </c>
      <c r="D830" s="24" t="s">
        <v>2036</v>
      </c>
      <c r="E830" s="24" t="s">
        <v>2037</v>
      </c>
      <c r="F830" s="24" t="s">
        <v>2082</v>
      </c>
      <c r="G830" s="24" t="s">
        <v>2039</v>
      </c>
      <c r="H830" s="24">
        <v>2022</v>
      </c>
      <c r="I830" s="24" t="b">
        <v>0</v>
      </c>
      <c r="J830" s="24">
        <v>0.24</v>
      </c>
      <c r="K830" s="26">
        <v>0.3</v>
      </c>
      <c r="L830" s="24" t="s">
        <v>2045</v>
      </c>
      <c r="M830" s="24" t="s">
        <v>2090</v>
      </c>
    </row>
    <row r="831" spans="1:13" ht="15.75" customHeight="1">
      <c r="A831" s="24" t="s">
        <v>286</v>
      </c>
      <c r="B831" s="24" t="s">
        <v>391</v>
      </c>
      <c r="C831" s="24" t="s">
        <v>2089</v>
      </c>
      <c r="D831" s="24" t="s">
        <v>2036</v>
      </c>
      <c r="E831" s="24" t="s">
        <v>2037</v>
      </c>
      <c r="F831" s="24" t="s">
        <v>2082</v>
      </c>
      <c r="G831" s="24" t="s">
        <v>2039</v>
      </c>
      <c r="H831" s="24">
        <v>2022</v>
      </c>
      <c r="I831" s="24" t="b">
        <v>1</v>
      </c>
      <c r="J831" s="24">
        <v>3.0000000000000001E-3</v>
      </c>
      <c r="K831" s="26">
        <v>0.3</v>
      </c>
      <c r="L831" s="24" t="s">
        <v>2045</v>
      </c>
      <c r="M831" s="24" t="s">
        <v>2090</v>
      </c>
    </row>
    <row r="832" spans="1:13" ht="15.75" customHeight="1">
      <c r="A832" s="24" t="s">
        <v>286</v>
      </c>
      <c r="B832" s="24" t="s">
        <v>285</v>
      </c>
      <c r="C832" s="24" t="s">
        <v>2042</v>
      </c>
      <c r="D832" s="24" t="s">
        <v>2036</v>
      </c>
      <c r="E832" s="24" t="s">
        <v>2043</v>
      </c>
      <c r="F832" s="24" t="s">
        <v>2044</v>
      </c>
      <c r="G832" s="24" t="s">
        <v>2039</v>
      </c>
      <c r="H832" s="24">
        <v>2023</v>
      </c>
      <c r="I832" s="24" t="b">
        <v>1</v>
      </c>
      <c r="J832" s="24">
        <v>0.4</v>
      </c>
      <c r="K832" s="26">
        <v>0.75</v>
      </c>
      <c r="L832" s="24" t="s">
        <v>2045</v>
      </c>
      <c r="M832" s="24" t="s">
        <v>2046</v>
      </c>
    </row>
    <row r="833" spans="1:13" ht="15.75" customHeight="1">
      <c r="A833" s="24" t="s">
        <v>286</v>
      </c>
      <c r="B833" s="24" t="s">
        <v>285</v>
      </c>
      <c r="C833" s="24" t="s">
        <v>2047</v>
      </c>
      <c r="D833" s="24" t="s">
        <v>2036</v>
      </c>
      <c r="E833" s="24" t="s">
        <v>2048</v>
      </c>
      <c r="F833" s="24" t="s">
        <v>2038</v>
      </c>
      <c r="G833" s="24" t="s">
        <v>2039</v>
      </c>
      <c r="H833" s="24">
        <v>2023</v>
      </c>
      <c r="I833" s="24" t="b">
        <v>1</v>
      </c>
      <c r="J833" s="24">
        <v>0.3</v>
      </c>
      <c r="K833" s="26">
        <v>0.5</v>
      </c>
      <c r="L833" s="24" t="s">
        <v>2045</v>
      </c>
      <c r="M833" s="24" t="s">
        <v>2049</v>
      </c>
    </row>
    <row r="834" spans="1:13" ht="15.75" customHeight="1">
      <c r="A834" s="24" t="s">
        <v>286</v>
      </c>
      <c r="B834" s="24" t="s">
        <v>285</v>
      </c>
      <c r="C834" s="24" t="s">
        <v>2089</v>
      </c>
      <c r="D834" s="24" t="s">
        <v>2036</v>
      </c>
      <c r="E834" s="24" t="s">
        <v>2037</v>
      </c>
      <c r="F834" s="24" t="s">
        <v>2082</v>
      </c>
      <c r="G834" s="24" t="s">
        <v>2039</v>
      </c>
      <c r="H834" s="24">
        <v>2023</v>
      </c>
      <c r="I834" s="24" t="b">
        <v>1</v>
      </c>
      <c r="J834" s="24">
        <v>0.4</v>
      </c>
      <c r="K834" s="26">
        <v>0.3</v>
      </c>
      <c r="L834" s="24" t="s">
        <v>2045</v>
      </c>
      <c r="M834" s="24" t="s">
        <v>2090</v>
      </c>
    </row>
    <row r="835" spans="1:13" ht="15.75" customHeight="1">
      <c r="A835" s="24" t="s">
        <v>286</v>
      </c>
      <c r="B835" s="24" t="s">
        <v>287</v>
      </c>
      <c r="C835" s="24" t="s">
        <v>2091</v>
      </c>
      <c r="D835" s="24" t="s">
        <v>2036</v>
      </c>
      <c r="E835" s="24" t="s">
        <v>2037</v>
      </c>
      <c r="F835" s="24" t="s">
        <v>2082</v>
      </c>
      <c r="G835" s="24" t="s">
        <v>2053</v>
      </c>
      <c r="H835" s="24">
        <v>2022</v>
      </c>
      <c r="I835" s="24" t="b">
        <v>0</v>
      </c>
      <c r="J835" s="24">
        <v>0.19</v>
      </c>
      <c r="K835" s="26">
        <v>0.3</v>
      </c>
      <c r="L835" s="24" t="s">
        <v>2045</v>
      </c>
      <c r="M835" s="24" t="s">
        <v>2092</v>
      </c>
    </row>
    <row r="836" spans="1:13" ht="15.75" customHeight="1">
      <c r="A836" s="24" t="s">
        <v>286</v>
      </c>
      <c r="B836" s="24" t="s">
        <v>287</v>
      </c>
      <c r="C836" s="24" t="s">
        <v>2060</v>
      </c>
      <c r="D836" s="24" t="s">
        <v>2061</v>
      </c>
      <c r="E836" s="24" t="s">
        <v>2061</v>
      </c>
      <c r="F836" s="24" t="s">
        <v>2062</v>
      </c>
      <c r="G836" s="24" t="s">
        <v>2053</v>
      </c>
      <c r="H836" s="24">
        <v>2023</v>
      </c>
      <c r="I836" s="24" t="b">
        <v>0</v>
      </c>
      <c r="J836" s="25">
        <v>11000000</v>
      </c>
      <c r="K836" s="26">
        <v>0.12</v>
      </c>
      <c r="L836" s="24" t="s">
        <v>2063</v>
      </c>
      <c r="M836" s="24" t="s">
        <v>2064</v>
      </c>
    </row>
    <row r="837" spans="1:13" ht="15.75" customHeight="1">
      <c r="A837" s="24" t="s">
        <v>286</v>
      </c>
      <c r="B837" s="24" t="s">
        <v>287</v>
      </c>
      <c r="C837" s="24" t="s">
        <v>2060</v>
      </c>
      <c r="D837" s="24" t="s">
        <v>2061</v>
      </c>
      <c r="E837" s="24" t="s">
        <v>2061</v>
      </c>
      <c r="F837" s="24" t="s">
        <v>2062</v>
      </c>
      <c r="G837" s="24" t="s">
        <v>2053</v>
      </c>
      <c r="H837" s="24">
        <v>2024</v>
      </c>
      <c r="I837" s="24" t="b">
        <v>0</v>
      </c>
      <c r="J837" s="25">
        <v>10000000</v>
      </c>
      <c r="K837" s="26">
        <v>0.13</v>
      </c>
      <c r="L837" s="24" t="s">
        <v>2063</v>
      </c>
      <c r="M837" s="24" t="s">
        <v>2064</v>
      </c>
    </row>
    <row r="838" spans="1:13" ht="15.75" customHeight="1">
      <c r="A838" s="24" t="s">
        <v>286</v>
      </c>
      <c r="B838" s="24" t="s">
        <v>287</v>
      </c>
      <c r="C838" s="24" t="s">
        <v>2060</v>
      </c>
      <c r="D838" s="24" t="s">
        <v>2061</v>
      </c>
      <c r="E838" s="24" t="s">
        <v>2061</v>
      </c>
      <c r="F838" s="24" t="s">
        <v>2062</v>
      </c>
      <c r="G838" s="24" t="s">
        <v>2053</v>
      </c>
      <c r="H838" s="24">
        <v>2025</v>
      </c>
      <c r="I838" s="24" t="b">
        <v>0</v>
      </c>
      <c r="J838" s="25">
        <v>9000000</v>
      </c>
      <c r="K838" s="26">
        <v>0.14000000000000001</v>
      </c>
      <c r="L838" s="24" t="s">
        <v>2063</v>
      </c>
      <c r="M838" s="24" t="s">
        <v>2064</v>
      </c>
    </row>
    <row r="839" spans="1:13" ht="15.75" customHeight="1">
      <c r="A839" s="24" t="s">
        <v>286</v>
      </c>
      <c r="B839" s="24" t="s">
        <v>287</v>
      </c>
      <c r="C839" s="24" t="s">
        <v>2060</v>
      </c>
      <c r="D839" s="24" t="s">
        <v>2061</v>
      </c>
      <c r="E839" s="24" t="s">
        <v>2061</v>
      </c>
      <c r="F839" s="24" t="s">
        <v>2062</v>
      </c>
      <c r="G839" s="24" t="s">
        <v>2053</v>
      </c>
      <c r="H839" s="24">
        <v>2026</v>
      </c>
      <c r="I839" s="24" t="b">
        <v>0</v>
      </c>
      <c r="J839" s="25">
        <v>2400000</v>
      </c>
      <c r="K839" s="26">
        <v>0.32</v>
      </c>
      <c r="L839" s="24" t="s">
        <v>2063</v>
      </c>
      <c r="M839" s="24" t="s">
        <v>2064</v>
      </c>
    </row>
    <row r="840" spans="1:13" ht="15.75" customHeight="1">
      <c r="A840" s="24" t="s">
        <v>286</v>
      </c>
      <c r="B840" s="24" t="s">
        <v>287</v>
      </c>
      <c r="C840" s="24" t="s">
        <v>2093</v>
      </c>
      <c r="D840" s="24" t="s">
        <v>2036</v>
      </c>
      <c r="E840" s="24" t="s">
        <v>2037</v>
      </c>
      <c r="F840" s="24" t="s">
        <v>2038</v>
      </c>
      <c r="G840" s="24" t="s">
        <v>2065</v>
      </c>
      <c r="H840" s="24">
        <v>2022</v>
      </c>
      <c r="I840" s="24" t="b">
        <v>0</v>
      </c>
      <c r="J840" s="24">
        <v>0.05</v>
      </c>
      <c r="K840" s="26">
        <v>0.75</v>
      </c>
      <c r="L840" s="24" t="s">
        <v>2045</v>
      </c>
      <c r="M840" s="24" t="s">
        <v>2094</v>
      </c>
    </row>
    <row r="841" spans="1:13" ht="15.75" customHeight="1">
      <c r="A841" s="24" t="s">
        <v>289</v>
      </c>
      <c r="B841" s="24" t="s">
        <v>290</v>
      </c>
      <c r="C841" s="24" t="s">
        <v>2042</v>
      </c>
      <c r="D841" s="24" t="s">
        <v>2036</v>
      </c>
      <c r="E841" s="24" t="s">
        <v>2043</v>
      </c>
      <c r="F841" s="24" t="s">
        <v>2044</v>
      </c>
      <c r="G841" s="24" t="s">
        <v>2039</v>
      </c>
      <c r="H841" s="24">
        <v>2022</v>
      </c>
      <c r="I841" s="24" t="b">
        <v>0</v>
      </c>
      <c r="J841" s="24">
        <v>0.13</v>
      </c>
      <c r="K841" s="26">
        <v>0.75</v>
      </c>
      <c r="L841" s="24" t="s">
        <v>2045</v>
      </c>
      <c r="M841" s="24" t="s">
        <v>2046</v>
      </c>
    </row>
    <row r="842" spans="1:13" ht="15.75" customHeight="1">
      <c r="A842" s="24" t="s">
        <v>289</v>
      </c>
      <c r="B842" s="24" t="s">
        <v>290</v>
      </c>
      <c r="C842" s="24" t="s">
        <v>2047</v>
      </c>
      <c r="D842" s="24" t="s">
        <v>2036</v>
      </c>
      <c r="E842" s="24" t="s">
        <v>2048</v>
      </c>
      <c r="F842" s="24" t="s">
        <v>2038</v>
      </c>
      <c r="G842" s="24" t="s">
        <v>2039</v>
      </c>
      <c r="H842" s="24">
        <v>2022</v>
      </c>
      <c r="I842" s="24" t="b">
        <v>0</v>
      </c>
      <c r="J842" s="24">
        <v>0.08</v>
      </c>
      <c r="K842" s="26">
        <v>0.5</v>
      </c>
      <c r="L842" s="24" t="s">
        <v>2045</v>
      </c>
      <c r="M842" s="24" t="s">
        <v>2049</v>
      </c>
    </row>
    <row r="843" spans="1:13" ht="15.75" customHeight="1">
      <c r="A843" s="24" t="s">
        <v>289</v>
      </c>
      <c r="B843" s="24" t="s">
        <v>290</v>
      </c>
      <c r="C843" s="24" t="s">
        <v>2089</v>
      </c>
      <c r="D843" s="24" t="s">
        <v>2036</v>
      </c>
      <c r="E843" s="24" t="s">
        <v>2037</v>
      </c>
      <c r="F843" s="24" t="s">
        <v>2082</v>
      </c>
      <c r="G843" s="24" t="s">
        <v>2039</v>
      </c>
      <c r="H843" s="24">
        <v>2022</v>
      </c>
      <c r="I843" s="24" t="b">
        <v>0</v>
      </c>
      <c r="J843" s="24">
        <v>0.11</v>
      </c>
      <c r="K843" s="26">
        <v>0.3</v>
      </c>
      <c r="L843" s="24" t="s">
        <v>2045</v>
      </c>
      <c r="M843" s="24" t="s">
        <v>2090</v>
      </c>
    </row>
    <row r="844" spans="1:13" ht="15.75" customHeight="1">
      <c r="A844" s="24" t="s">
        <v>289</v>
      </c>
      <c r="B844" s="24" t="s">
        <v>421</v>
      </c>
      <c r="C844" s="24" t="s">
        <v>2047</v>
      </c>
      <c r="D844" s="24" t="s">
        <v>2036</v>
      </c>
      <c r="E844" s="24" t="s">
        <v>2048</v>
      </c>
      <c r="F844" s="24" t="s">
        <v>2038</v>
      </c>
      <c r="G844" s="24" t="s">
        <v>2039</v>
      </c>
      <c r="H844" s="24">
        <v>2022</v>
      </c>
      <c r="I844" s="24" t="b">
        <v>1</v>
      </c>
      <c r="J844" s="24">
        <v>0.02</v>
      </c>
      <c r="K844" s="26">
        <v>0.5</v>
      </c>
      <c r="L844" s="24" t="s">
        <v>2045</v>
      </c>
      <c r="M844" s="24" t="s">
        <v>2049</v>
      </c>
    </row>
    <row r="845" spans="1:13" ht="15.75" customHeight="1">
      <c r="A845" s="24" t="s">
        <v>289</v>
      </c>
      <c r="B845" s="24" t="s">
        <v>421</v>
      </c>
      <c r="C845" s="24" t="s">
        <v>2089</v>
      </c>
      <c r="D845" s="24" t="s">
        <v>2036</v>
      </c>
      <c r="E845" s="24" t="s">
        <v>2037</v>
      </c>
      <c r="F845" s="24" t="s">
        <v>2082</v>
      </c>
      <c r="G845" s="24" t="s">
        <v>2039</v>
      </c>
      <c r="H845" s="24">
        <v>2022</v>
      </c>
      <c r="I845" s="24" t="b">
        <v>1</v>
      </c>
      <c r="J845" s="24">
        <v>1.7999999999999999E-2</v>
      </c>
      <c r="K845" s="26">
        <v>0.3</v>
      </c>
      <c r="L845" s="24" t="s">
        <v>2045</v>
      </c>
      <c r="M845" s="24" t="s">
        <v>2090</v>
      </c>
    </row>
    <row r="846" spans="1:13" ht="15.75" customHeight="1">
      <c r="A846" s="24" t="s">
        <v>289</v>
      </c>
      <c r="B846" s="24" t="s">
        <v>324</v>
      </c>
      <c r="C846" s="24" t="s">
        <v>2047</v>
      </c>
      <c r="D846" s="24" t="s">
        <v>2036</v>
      </c>
      <c r="E846" s="24" t="s">
        <v>2048</v>
      </c>
      <c r="F846" s="24" t="s">
        <v>2038</v>
      </c>
      <c r="G846" s="24" t="s">
        <v>2039</v>
      </c>
      <c r="H846" s="24">
        <v>2022</v>
      </c>
      <c r="I846" s="24" t="b">
        <v>1</v>
      </c>
      <c r="J846" s="24">
        <v>0.02</v>
      </c>
      <c r="K846" s="26">
        <v>0.5</v>
      </c>
      <c r="L846" s="24" t="s">
        <v>2045</v>
      </c>
      <c r="M846" s="24" t="s">
        <v>2049</v>
      </c>
    </row>
    <row r="847" spans="1:13" ht="15.75" customHeight="1">
      <c r="A847" s="24" t="s">
        <v>289</v>
      </c>
      <c r="B847" s="24" t="s">
        <v>324</v>
      </c>
      <c r="C847" s="24" t="s">
        <v>2089</v>
      </c>
      <c r="D847" s="24" t="s">
        <v>2036</v>
      </c>
      <c r="E847" s="24" t="s">
        <v>2037</v>
      </c>
      <c r="F847" s="24" t="s">
        <v>2082</v>
      </c>
      <c r="G847" s="24" t="s">
        <v>2039</v>
      </c>
      <c r="H847" s="24">
        <v>2022</v>
      </c>
      <c r="I847" s="24" t="b">
        <v>1</v>
      </c>
      <c r="J847" s="24">
        <v>0.05</v>
      </c>
      <c r="K847" s="26">
        <v>0.3</v>
      </c>
      <c r="L847" s="24" t="s">
        <v>2045</v>
      </c>
      <c r="M847" s="24" t="s">
        <v>2090</v>
      </c>
    </row>
    <row r="848" spans="1:13" ht="15.75" customHeight="1">
      <c r="A848" s="24" t="s">
        <v>289</v>
      </c>
      <c r="B848" s="24" t="s">
        <v>290</v>
      </c>
      <c r="C848" s="24" t="s">
        <v>2091</v>
      </c>
      <c r="D848" s="24" t="s">
        <v>2036</v>
      </c>
      <c r="E848" s="24" t="s">
        <v>2037</v>
      </c>
      <c r="F848" s="24" t="s">
        <v>2082</v>
      </c>
      <c r="G848" s="24" t="s">
        <v>2053</v>
      </c>
      <c r="H848" s="24">
        <v>2022</v>
      </c>
      <c r="I848" s="24" t="b">
        <v>0</v>
      </c>
      <c r="J848" s="24">
        <v>0.09</v>
      </c>
      <c r="K848" s="26">
        <v>0.3</v>
      </c>
      <c r="L848" s="24" t="s">
        <v>2045</v>
      </c>
      <c r="M848" s="24" t="s">
        <v>2092</v>
      </c>
    </row>
    <row r="849" spans="1:13" ht="15.75" customHeight="1">
      <c r="A849" s="24" t="s">
        <v>289</v>
      </c>
      <c r="B849" s="24" t="s">
        <v>290</v>
      </c>
      <c r="C849" s="24" t="s">
        <v>2060</v>
      </c>
      <c r="D849" s="24" t="s">
        <v>2061</v>
      </c>
      <c r="E849" s="24" t="s">
        <v>2061</v>
      </c>
      <c r="F849" s="24" t="s">
        <v>2062</v>
      </c>
      <c r="G849" s="24" t="s">
        <v>2053</v>
      </c>
      <c r="H849" s="24">
        <v>2023</v>
      </c>
      <c r="I849" s="24" t="b">
        <v>0</v>
      </c>
      <c r="J849" s="25">
        <v>6000000</v>
      </c>
      <c r="K849" s="26">
        <v>0.36</v>
      </c>
      <c r="L849" s="24" t="s">
        <v>2063</v>
      </c>
      <c r="M849" s="24" t="s">
        <v>2064</v>
      </c>
    </row>
    <row r="850" spans="1:13" ht="15.75" customHeight="1">
      <c r="A850" s="24" t="s">
        <v>289</v>
      </c>
      <c r="B850" s="24" t="s">
        <v>290</v>
      </c>
      <c r="C850" s="24" t="s">
        <v>2060</v>
      </c>
      <c r="D850" s="24" t="s">
        <v>2061</v>
      </c>
      <c r="E850" s="24" t="s">
        <v>2061</v>
      </c>
      <c r="F850" s="24" t="s">
        <v>2062</v>
      </c>
      <c r="G850" s="24" t="s">
        <v>2053</v>
      </c>
      <c r="H850" s="24">
        <v>2024</v>
      </c>
      <c r="I850" s="24" t="b">
        <v>0</v>
      </c>
      <c r="J850" s="25">
        <v>7000000</v>
      </c>
      <c r="K850" s="26">
        <v>0.18</v>
      </c>
      <c r="L850" s="24" t="s">
        <v>2063</v>
      </c>
      <c r="M850" s="24" t="s">
        <v>2064</v>
      </c>
    </row>
    <row r="851" spans="1:13" ht="15.75" customHeight="1">
      <c r="A851" s="24" t="s">
        <v>289</v>
      </c>
      <c r="B851" s="24" t="s">
        <v>290</v>
      </c>
      <c r="C851" s="24" t="s">
        <v>2060</v>
      </c>
      <c r="D851" s="24" t="s">
        <v>2061</v>
      </c>
      <c r="E851" s="24" t="s">
        <v>2061</v>
      </c>
      <c r="F851" s="24" t="s">
        <v>2062</v>
      </c>
      <c r="G851" s="24" t="s">
        <v>2053</v>
      </c>
      <c r="H851" s="24">
        <v>2025</v>
      </c>
      <c r="I851" s="24" t="b">
        <v>0</v>
      </c>
      <c r="J851" s="25">
        <v>6000000</v>
      </c>
      <c r="K851" s="26">
        <v>0.19</v>
      </c>
      <c r="L851" s="24" t="s">
        <v>2063</v>
      </c>
      <c r="M851" s="24" t="s">
        <v>2064</v>
      </c>
    </row>
    <row r="852" spans="1:13" ht="15.75" customHeight="1">
      <c r="A852" s="24" t="s">
        <v>289</v>
      </c>
      <c r="B852" s="24" t="s">
        <v>290</v>
      </c>
      <c r="C852" s="24" t="s">
        <v>2093</v>
      </c>
      <c r="D852" s="24" t="s">
        <v>2036</v>
      </c>
      <c r="E852" s="24" t="s">
        <v>2037</v>
      </c>
      <c r="F852" s="24" t="s">
        <v>2038</v>
      </c>
      <c r="G852" s="24" t="s">
        <v>2065</v>
      </c>
      <c r="H852" s="24">
        <v>2022</v>
      </c>
      <c r="I852" s="24" t="b">
        <v>0</v>
      </c>
      <c r="J852" s="24">
        <v>0.02</v>
      </c>
      <c r="K852" s="26">
        <v>0.75</v>
      </c>
      <c r="L852" s="24" t="s">
        <v>2045</v>
      </c>
      <c r="M852" s="24" t="s">
        <v>2094</v>
      </c>
    </row>
    <row r="853" spans="1:13" ht="15.75" customHeight="1">
      <c r="A853" s="24" t="s">
        <v>291</v>
      </c>
      <c r="B853" s="24" t="s">
        <v>292</v>
      </c>
      <c r="C853" s="24" t="s">
        <v>2042</v>
      </c>
      <c r="D853" s="24" t="s">
        <v>2036</v>
      </c>
      <c r="E853" s="24" t="s">
        <v>2043</v>
      </c>
      <c r="F853" s="24" t="s">
        <v>2044</v>
      </c>
      <c r="G853" s="24" t="s">
        <v>2039</v>
      </c>
      <c r="H853" s="24">
        <v>2023</v>
      </c>
      <c r="I853" s="24" t="b">
        <v>0</v>
      </c>
      <c r="J853" s="24">
        <v>0.2</v>
      </c>
      <c r="K853" s="26">
        <v>0.75</v>
      </c>
      <c r="L853" s="24" t="s">
        <v>2045</v>
      </c>
      <c r="M853" s="24" t="s">
        <v>2046</v>
      </c>
    </row>
    <row r="854" spans="1:13" ht="15.75" customHeight="1">
      <c r="A854" s="24" t="s">
        <v>291</v>
      </c>
      <c r="B854" s="24" t="s">
        <v>292</v>
      </c>
      <c r="C854" s="24" t="s">
        <v>2047</v>
      </c>
      <c r="D854" s="24" t="s">
        <v>2036</v>
      </c>
      <c r="E854" s="24" t="s">
        <v>2048</v>
      </c>
      <c r="F854" s="24" t="s">
        <v>2038</v>
      </c>
      <c r="G854" s="24" t="s">
        <v>2039</v>
      </c>
      <c r="H854" s="24">
        <v>2023</v>
      </c>
      <c r="I854" s="24" t="b">
        <v>0</v>
      </c>
      <c r="J854" s="24">
        <v>0.16</v>
      </c>
      <c r="K854" s="26">
        <v>0.5</v>
      </c>
      <c r="L854" s="24" t="s">
        <v>2045</v>
      </c>
      <c r="M854" s="24" t="s">
        <v>2049</v>
      </c>
    </row>
    <row r="855" spans="1:13" ht="15.75" customHeight="1">
      <c r="A855" s="24" t="s">
        <v>291</v>
      </c>
      <c r="B855" s="24" t="s">
        <v>292</v>
      </c>
      <c r="C855" s="24" t="s">
        <v>2089</v>
      </c>
      <c r="D855" s="24" t="s">
        <v>2036</v>
      </c>
      <c r="E855" s="24" t="s">
        <v>2037</v>
      </c>
      <c r="F855" s="24" t="s">
        <v>2082</v>
      </c>
      <c r="G855" s="24" t="s">
        <v>2039</v>
      </c>
      <c r="H855" s="24">
        <v>2023</v>
      </c>
      <c r="I855" s="24" t="b">
        <v>0</v>
      </c>
      <c r="J855" s="24">
        <v>0.18</v>
      </c>
      <c r="K855" s="26">
        <v>0.3</v>
      </c>
      <c r="L855" s="24" t="s">
        <v>2045</v>
      </c>
      <c r="M855" s="24" t="s">
        <v>2090</v>
      </c>
    </row>
    <row r="856" spans="1:13" ht="15.75" customHeight="1">
      <c r="A856" s="24" t="s">
        <v>291</v>
      </c>
      <c r="B856" s="24" t="s">
        <v>292</v>
      </c>
      <c r="C856" s="24" t="s">
        <v>2091</v>
      </c>
      <c r="D856" s="24" t="s">
        <v>2036</v>
      </c>
      <c r="E856" s="24" t="s">
        <v>2037</v>
      </c>
      <c r="F856" s="24" t="s">
        <v>2082</v>
      </c>
      <c r="G856" s="24" t="s">
        <v>2053</v>
      </c>
      <c r="H856" s="24">
        <v>2023</v>
      </c>
      <c r="I856" s="24" t="b">
        <v>0</v>
      </c>
      <c r="J856" s="24">
        <v>0.15</v>
      </c>
      <c r="K856" s="26">
        <v>0.3</v>
      </c>
      <c r="L856" s="24" t="s">
        <v>2045</v>
      </c>
      <c r="M856" s="24" t="s">
        <v>2092</v>
      </c>
    </row>
    <row r="857" spans="1:13" ht="15.75" customHeight="1">
      <c r="A857" s="24" t="s">
        <v>291</v>
      </c>
      <c r="B857" s="24" t="s">
        <v>292</v>
      </c>
      <c r="C857" s="24" t="s">
        <v>2060</v>
      </c>
      <c r="D857" s="24" t="s">
        <v>2061</v>
      </c>
      <c r="E857" s="24" t="s">
        <v>2061</v>
      </c>
      <c r="F857" s="24" t="s">
        <v>2062</v>
      </c>
      <c r="G857" s="24" t="s">
        <v>2053</v>
      </c>
      <c r="H857" s="24">
        <v>2023</v>
      </c>
      <c r="I857" s="24" t="b">
        <v>0</v>
      </c>
      <c r="J857" s="25">
        <v>19000000</v>
      </c>
      <c r="K857" s="27">
        <v>9.9000000000000005E-2</v>
      </c>
      <c r="L857" s="24" t="s">
        <v>2063</v>
      </c>
      <c r="M857" s="24" t="s">
        <v>2064</v>
      </c>
    </row>
    <row r="858" spans="1:13" ht="15.75" customHeight="1">
      <c r="A858" s="24" t="s">
        <v>291</v>
      </c>
      <c r="B858" s="24" t="s">
        <v>292</v>
      </c>
      <c r="C858" s="24" t="s">
        <v>2060</v>
      </c>
      <c r="D858" s="24" t="s">
        <v>2061</v>
      </c>
      <c r="E858" s="24" t="s">
        <v>2061</v>
      </c>
      <c r="F858" s="24" t="s">
        <v>2062</v>
      </c>
      <c r="G858" s="24" t="s">
        <v>2053</v>
      </c>
      <c r="H858" s="24">
        <v>2024</v>
      </c>
      <c r="I858" s="24" t="b">
        <v>0</v>
      </c>
      <c r="J858" s="25">
        <v>19000000</v>
      </c>
      <c r="K858" s="26">
        <v>0.15</v>
      </c>
      <c r="L858" s="24" t="s">
        <v>2063</v>
      </c>
      <c r="M858" s="24" t="s">
        <v>2064</v>
      </c>
    </row>
    <row r="859" spans="1:13" ht="15.75" customHeight="1">
      <c r="A859" s="24" t="s">
        <v>291</v>
      </c>
      <c r="B859" s="24" t="s">
        <v>292</v>
      </c>
      <c r="C859" s="24" t="s">
        <v>2060</v>
      </c>
      <c r="D859" s="24" t="s">
        <v>2061</v>
      </c>
      <c r="E859" s="24" t="s">
        <v>2061</v>
      </c>
      <c r="F859" s="24" t="s">
        <v>2062</v>
      </c>
      <c r="G859" s="24" t="s">
        <v>2053</v>
      </c>
      <c r="H859" s="24">
        <v>2025</v>
      </c>
      <c r="I859" s="24" t="b">
        <v>0</v>
      </c>
      <c r="J859" s="25">
        <v>10000000</v>
      </c>
      <c r="K859" s="26">
        <v>0.15</v>
      </c>
      <c r="L859" s="24" t="s">
        <v>2063</v>
      </c>
      <c r="M859" s="24" t="s">
        <v>2064</v>
      </c>
    </row>
    <row r="860" spans="1:13" ht="15.75" customHeight="1">
      <c r="A860" s="24" t="s">
        <v>291</v>
      </c>
      <c r="B860" s="24" t="s">
        <v>292</v>
      </c>
      <c r="C860" s="24" t="s">
        <v>2093</v>
      </c>
      <c r="D860" s="24" t="s">
        <v>2036</v>
      </c>
      <c r="E860" s="24" t="s">
        <v>2037</v>
      </c>
      <c r="F860" s="24" t="s">
        <v>2038</v>
      </c>
      <c r="G860" s="24" t="s">
        <v>2065</v>
      </c>
      <c r="H860" s="24">
        <v>2023</v>
      </c>
      <c r="I860" s="24" t="b">
        <v>0</v>
      </c>
      <c r="J860" s="24">
        <v>0.04</v>
      </c>
      <c r="K860" s="26">
        <v>0.75</v>
      </c>
      <c r="L860" s="24" t="s">
        <v>2045</v>
      </c>
      <c r="M860" s="24" t="s">
        <v>2094</v>
      </c>
    </row>
    <row r="861" spans="1:13" ht="15.75" customHeight="1">
      <c r="A861" s="24" t="s">
        <v>293</v>
      </c>
      <c r="B861" s="24" t="s">
        <v>294</v>
      </c>
      <c r="C861" s="24" t="s">
        <v>2042</v>
      </c>
      <c r="D861" s="24" t="s">
        <v>2036</v>
      </c>
      <c r="E861" s="24" t="s">
        <v>2043</v>
      </c>
      <c r="F861" s="24" t="s">
        <v>2044</v>
      </c>
      <c r="G861" s="24" t="s">
        <v>2039</v>
      </c>
      <c r="H861" s="24">
        <v>2023</v>
      </c>
      <c r="I861" s="24" t="b">
        <v>0</v>
      </c>
      <c r="J861" s="24">
        <v>0.2</v>
      </c>
      <c r="K861" s="26">
        <v>0.75</v>
      </c>
      <c r="L861" s="24" t="s">
        <v>2045</v>
      </c>
      <c r="M861" s="24" t="s">
        <v>2046</v>
      </c>
    </row>
    <row r="862" spans="1:13" ht="15.75" customHeight="1">
      <c r="A862" s="24" t="s">
        <v>293</v>
      </c>
      <c r="B862" s="24" t="s">
        <v>294</v>
      </c>
      <c r="C862" s="24" t="s">
        <v>2047</v>
      </c>
      <c r="D862" s="24" t="s">
        <v>2036</v>
      </c>
      <c r="E862" s="24" t="s">
        <v>2048</v>
      </c>
      <c r="F862" s="24" t="s">
        <v>2038</v>
      </c>
      <c r="G862" s="24" t="s">
        <v>2039</v>
      </c>
      <c r="H862" s="24">
        <v>2023</v>
      </c>
      <c r="I862" s="24" t="b">
        <v>0</v>
      </c>
      <c r="J862" s="24">
        <v>0.1</v>
      </c>
      <c r="K862" s="26">
        <v>0.5</v>
      </c>
      <c r="L862" s="24" t="s">
        <v>2045</v>
      </c>
      <c r="M862" s="24" t="s">
        <v>2049</v>
      </c>
    </row>
    <row r="863" spans="1:13" ht="15.75" customHeight="1">
      <c r="A863" s="24" t="s">
        <v>293</v>
      </c>
      <c r="B863" s="24" t="s">
        <v>294</v>
      </c>
      <c r="C863" s="24" t="s">
        <v>2089</v>
      </c>
      <c r="D863" s="24" t="s">
        <v>2036</v>
      </c>
      <c r="E863" s="24" t="s">
        <v>2037</v>
      </c>
      <c r="F863" s="24" t="s">
        <v>2082</v>
      </c>
      <c r="G863" s="24" t="s">
        <v>2039</v>
      </c>
      <c r="H863" s="24">
        <v>2023</v>
      </c>
      <c r="I863" s="24" t="b">
        <v>0</v>
      </c>
      <c r="J863" s="24">
        <v>0.09</v>
      </c>
      <c r="K863" s="26">
        <v>0.3</v>
      </c>
      <c r="L863" s="24" t="s">
        <v>2045</v>
      </c>
      <c r="M863" s="24" t="s">
        <v>2090</v>
      </c>
    </row>
    <row r="864" spans="1:13" ht="15.75" customHeight="1">
      <c r="A864" s="24" t="s">
        <v>293</v>
      </c>
      <c r="B864" s="24" t="s">
        <v>301</v>
      </c>
      <c r="C864" s="24" t="s">
        <v>2047</v>
      </c>
      <c r="D864" s="24" t="s">
        <v>2036</v>
      </c>
      <c r="E864" s="24" t="s">
        <v>2048</v>
      </c>
      <c r="F864" s="24" t="s">
        <v>2038</v>
      </c>
      <c r="G864" s="24" t="s">
        <v>2039</v>
      </c>
      <c r="H864" s="24">
        <v>2023</v>
      </c>
      <c r="I864" s="24" t="b">
        <v>1</v>
      </c>
      <c r="J864" s="24">
        <v>0.13</v>
      </c>
      <c r="K864" s="26">
        <v>0.5</v>
      </c>
      <c r="L864" s="24" t="s">
        <v>2045</v>
      </c>
      <c r="M864" s="24" t="s">
        <v>2049</v>
      </c>
    </row>
    <row r="865" spans="1:13" ht="15.75" customHeight="1">
      <c r="A865" s="24" t="s">
        <v>293</v>
      </c>
      <c r="B865" s="24" t="s">
        <v>301</v>
      </c>
      <c r="C865" s="24" t="s">
        <v>2089</v>
      </c>
      <c r="D865" s="24" t="s">
        <v>2036</v>
      </c>
      <c r="E865" s="24" t="s">
        <v>2037</v>
      </c>
      <c r="F865" s="24" t="s">
        <v>2082</v>
      </c>
      <c r="G865" s="24" t="s">
        <v>2039</v>
      </c>
      <c r="H865" s="24">
        <v>2023</v>
      </c>
      <c r="I865" s="24" t="b">
        <v>1</v>
      </c>
      <c r="J865" s="24">
        <v>0.11</v>
      </c>
      <c r="K865" s="26">
        <v>0.3</v>
      </c>
      <c r="L865" s="24" t="s">
        <v>2045</v>
      </c>
      <c r="M865" s="24" t="s">
        <v>2090</v>
      </c>
    </row>
    <row r="866" spans="1:13" ht="15.75" customHeight="1">
      <c r="A866" s="24" t="s">
        <v>293</v>
      </c>
      <c r="B866" s="24" t="s">
        <v>294</v>
      </c>
      <c r="C866" s="24" t="s">
        <v>2091</v>
      </c>
      <c r="D866" s="24" t="s">
        <v>2036</v>
      </c>
      <c r="E866" s="24" t="s">
        <v>2037</v>
      </c>
      <c r="F866" s="24" t="s">
        <v>2082</v>
      </c>
      <c r="G866" s="24" t="s">
        <v>2053</v>
      </c>
      <c r="H866" s="24">
        <v>2023</v>
      </c>
      <c r="I866" s="24" t="b">
        <v>0</v>
      </c>
      <c r="J866" s="24">
        <v>7.0000000000000007E-2</v>
      </c>
      <c r="K866" s="26">
        <v>0.3</v>
      </c>
      <c r="L866" s="24" t="s">
        <v>2045</v>
      </c>
      <c r="M866" s="24" t="s">
        <v>2092</v>
      </c>
    </row>
    <row r="867" spans="1:13" ht="15.75" customHeight="1">
      <c r="A867" s="24" t="s">
        <v>293</v>
      </c>
      <c r="B867" s="24" t="s">
        <v>294</v>
      </c>
      <c r="C867" s="24" t="s">
        <v>2060</v>
      </c>
      <c r="D867" s="24" t="s">
        <v>2061</v>
      </c>
      <c r="E867" s="24" t="s">
        <v>2061</v>
      </c>
      <c r="F867" s="24" t="s">
        <v>2062</v>
      </c>
      <c r="G867" s="24" t="s">
        <v>2053</v>
      </c>
      <c r="H867" s="24">
        <v>2024</v>
      </c>
      <c r="I867" s="24" t="b">
        <v>0</v>
      </c>
      <c r="J867" s="25">
        <v>11000000</v>
      </c>
      <c r="K867" s="26">
        <v>0.16</v>
      </c>
      <c r="L867" s="24" t="s">
        <v>2063</v>
      </c>
      <c r="M867" s="24" t="s">
        <v>2064</v>
      </c>
    </row>
    <row r="868" spans="1:13" ht="15.75" customHeight="1">
      <c r="A868" s="24" t="s">
        <v>293</v>
      </c>
      <c r="B868" s="24" t="s">
        <v>294</v>
      </c>
      <c r="C868" s="24" t="s">
        <v>2060</v>
      </c>
      <c r="D868" s="24" t="s">
        <v>2061</v>
      </c>
      <c r="E868" s="24" t="s">
        <v>2061</v>
      </c>
      <c r="F868" s="24" t="s">
        <v>2062</v>
      </c>
      <c r="G868" s="24" t="s">
        <v>2053</v>
      </c>
      <c r="H868" s="24">
        <v>2025</v>
      </c>
      <c r="I868" s="24" t="b">
        <v>0</v>
      </c>
      <c r="J868" s="25">
        <v>9000000</v>
      </c>
      <c r="K868" s="26">
        <v>0.18</v>
      </c>
      <c r="L868" s="24" t="s">
        <v>2063</v>
      </c>
      <c r="M868" s="24" t="s">
        <v>2064</v>
      </c>
    </row>
    <row r="869" spans="1:13" ht="15.75" customHeight="1">
      <c r="A869" s="24" t="s">
        <v>293</v>
      </c>
      <c r="B869" s="24" t="s">
        <v>294</v>
      </c>
      <c r="C869" s="24" t="s">
        <v>2093</v>
      </c>
      <c r="D869" s="24" t="s">
        <v>2036</v>
      </c>
      <c r="E869" s="24" t="s">
        <v>2037</v>
      </c>
      <c r="F869" s="24" t="s">
        <v>2038</v>
      </c>
      <c r="G869" s="24" t="s">
        <v>2065</v>
      </c>
      <c r="H869" s="24">
        <v>2023</v>
      </c>
      <c r="I869" s="24" t="b">
        <v>0</v>
      </c>
      <c r="J869" s="24">
        <v>0.02</v>
      </c>
      <c r="K869" s="26">
        <v>0.75</v>
      </c>
      <c r="L869" s="24" t="s">
        <v>2045</v>
      </c>
      <c r="M869" s="24" t="s">
        <v>2094</v>
      </c>
    </row>
    <row r="870" spans="1:13" ht="15.75" customHeight="1">
      <c r="A870" s="24" t="s">
        <v>295</v>
      </c>
      <c r="B870" s="24" t="s">
        <v>296</v>
      </c>
      <c r="C870" s="24" t="s">
        <v>2060</v>
      </c>
      <c r="D870" s="24" t="s">
        <v>2061</v>
      </c>
      <c r="E870" s="24" t="s">
        <v>2061</v>
      </c>
      <c r="F870" s="24" t="s">
        <v>2062</v>
      </c>
      <c r="G870" s="24" t="s">
        <v>2053</v>
      </c>
      <c r="H870" s="24">
        <v>2022</v>
      </c>
      <c r="I870" s="24" t="b">
        <v>0</v>
      </c>
      <c r="J870" s="25">
        <v>4000000</v>
      </c>
      <c r="K870" s="26">
        <v>0.53</v>
      </c>
      <c r="L870" s="24" t="s">
        <v>2063</v>
      </c>
      <c r="M870" s="24" t="s">
        <v>2064</v>
      </c>
    </row>
    <row r="871" spans="1:13" ht="15.75" customHeight="1">
      <c r="A871" s="24" t="s">
        <v>295</v>
      </c>
      <c r="B871" s="24" t="s">
        <v>296</v>
      </c>
      <c r="C871" s="24" t="s">
        <v>2060</v>
      </c>
      <c r="D871" s="24" t="s">
        <v>2061</v>
      </c>
      <c r="E871" s="24" t="s">
        <v>2061</v>
      </c>
      <c r="F871" s="24" t="s">
        <v>2062</v>
      </c>
      <c r="G871" s="24" t="s">
        <v>2053</v>
      </c>
      <c r="H871" s="24">
        <v>2023</v>
      </c>
      <c r="I871" s="24" t="b">
        <v>0</v>
      </c>
      <c r="J871" s="25">
        <v>4000000</v>
      </c>
      <c r="K871" s="26">
        <v>0.24</v>
      </c>
      <c r="L871" s="24" t="s">
        <v>2063</v>
      </c>
      <c r="M871" s="24" t="s">
        <v>2064</v>
      </c>
    </row>
    <row r="872" spans="1:13" ht="15.75" customHeight="1">
      <c r="A872" s="24" t="s">
        <v>295</v>
      </c>
      <c r="B872" s="24" t="s">
        <v>296</v>
      </c>
      <c r="C872" s="24" t="s">
        <v>2060</v>
      </c>
      <c r="D872" s="24" t="s">
        <v>2061</v>
      </c>
      <c r="E872" s="24" t="s">
        <v>2061</v>
      </c>
      <c r="F872" s="24" t="s">
        <v>2062</v>
      </c>
      <c r="G872" s="24" t="s">
        <v>2053</v>
      </c>
      <c r="H872" s="24">
        <v>2024</v>
      </c>
      <c r="I872" s="24" t="b">
        <v>0</v>
      </c>
      <c r="J872" s="25">
        <v>3700000</v>
      </c>
      <c r="K872" s="26">
        <v>0.21</v>
      </c>
      <c r="L872" s="24" t="s">
        <v>2063</v>
      </c>
      <c r="M872" s="24" t="s">
        <v>2064</v>
      </c>
    </row>
    <row r="873" spans="1:13" ht="15.75" customHeight="1">
      <c r="A873" s="24" t="s">
        <v>295</v>
      </c>
      <c r="B873" s="24" t="s">
        <v>296</v>
      </c>
      <c r="C873" s="24" t="s">
        <v>2060</v>
      </c>
      <c r="D873" s="24" t="s">
        <v>2061</v>
      </c>
      <c r="E873" s="24" t="s">
        <v>2061</v>
      </c>
      <c r="F873" s="24" t="s">
        <v>2062</v>
      </c>
      <c r="G873" s="24" t="s">
        <v>2053</v>
      </c>
      <c r="H873" s="24">
        <v>2025</v>
      </c>
      <c r="I873" s="24" t="b">
        <v>0</v>
      </c>
      <c r="J873" s="25">
        <v>3100000</v>
      </c>
      <c r="K873" s="26">
        <v>0.21</v>
      </c>
      <c r="L873" s="24" t="s">
        <v>2063</v>
      </c>
      <c r="M873" s="24" t="s">
        <v>2064</v>
      </c>
    </row>
    <row r="874" spans="1:13" ht="15.75" customHeight="1">
      <c r="A874" s="24" t="s">
        <v>295</v>
      </c>
      <c r="B874" s="24" t="s">
        <v>296</v>
      </c>
      <c r="C874" s="24" t="s">
        <v>2060</v>
      </c>
      <c r="D874" s="24" t="s">
        <v>2061</v>
      </c>
      <c r="E874" s="24" t="s">
        <v>2061</v>
      </c>
      <c r="F874" s="24" t="s">
        <v>2062</v>
      </c>
      <c r="G874" s="24" t="s">
        <v>2053</v>
      </c>
      <c r="H874" s="24">
        <v>2026</v>
      </c>
      <c r="I874" s="24" t="b">
        <v>0</v>
      </c>
      <c r="J874" s="25">
        <v>700000</v>
      </c>
      <c r="K874" s="26">
        <v>0.42</v>
      </c>
      <c r="L874" s="24" t="s">
        <v>2063</v>
      </c>
      <c r="M874" s="24" t="s">
        <v>2064</v>
      </c>
    </row>
    <row r="875" spans="1:13" ht="15.75" customHeight="1">
      <c r="A875" s="24" t="s">
        <v>295</v>
      </c>
      <c r="B875" s="24" t="s">
        <v>296</v>
      </c>
      <c r="C875" s="24" t="s">
        <v>2042</v>
      </c>
      <c r="D875" s="24" t="s">
        <v>2036</v>
      </c>
      <c r="E875" s="24" t="s">
        <v>2043</v>
      </c>
      <c r="F875" s="24" t="s">
        <v>2044</v>
      </c>
      <c r="G875" s="24" t="s">
        <v>2039</v>
      </c>
      <c r="H875" s="24">
        <v>2024</v>
      </c>
      <c r="I875" s="24" t="b">
        <v>0</v>
      </c>
      <c r="J875" s="24">
        <v>0.1</v>
      </c>
      <c r="K875" s="26">
        <v>0.75</v>
      </c>
      <c r="L875" s="24" t="s">
        <v>2045</v>
      </c>
      <c r="M875" s="24" t="s">
        <v>2046</v>
      </c>
    </row>
    <row r="876" spans="1:13" ht="15.75" customHeight="1">
      <c r="A876" s="24" t="s">
        <v>295</v>
      </c>
      <c r="B876" s="24" t="s">
        <v>296</v>
      </c>
      <c r="C876" s="24" t="s">
        <v>2047</v>
      </c>
      <c r="D876" s="24" t="s">
        <v>2036</v>
      </c>
      <c r="E876" s="24" t="s">
        <v>2048</v>
      </c>
      <c r="F876" s="24" t="s">
        <v>2038</v>
      </c>
      <c r="G876" s="24" t="s">
        <v>2039</v>
      </c>
      <c r="H876" s="24">
        <v>2024</v>
      </c>
      <c r="I876" s="24" t="b">
        <v>0</v>
      </c>
      <c r="J876" s="24">
        <v>0.08</v>
      </c>
      <c r="K876" s="26">
        <v>0.5</v>
      </c>
      <c r="L876" s="24" t="s">
        <v>2045</v>
      </c>
      <c r="M876" s="24" t="s">
        <v>2049</v>
      </c>
    </row>
    <row r="877" spans="1:13" ht="15.75" customHeight="1">
      <c r="A877" s="24" t="s">
        <v>295</v>
      </c>
      <c r="B877" s="24" t="s">
        <v>296</v>
      </c>
      <c r="C877" s="24" t="s">
        <v>2089</v>
      </c>
      <c r="D877" s="24" t="s">
        <v>2036</v>
      </c>
      <c r="E877" s="24" t="s">
        <v>2037</v>
      </c>
      <c r="F877" s="24" t="s">
        <v>2082</v>
      </c>
      <c r="G877" s="24" t="s">
        <v>2039</v>
      </c>
      <c r="H877" s="24">
        <v>2024</v>
      </c>
      <c r="I877" s="24" t="b">
        <v>0</v>
      </c>
      <c r="J877" s="24">
        <v>8.0000000000000002E-3</v>
      </c>
      <c r="K877" s="26">
        <v>0.3</v>
      </c>
      <c r="L877" s="24" t="s">
        <v>2045</v>
      </c>
      <c r="M877" s="24" t="s">
        <v>2090</v>
      </c>
    </row>
    <row r="878" spans="1:13" ht="15.75" customHeight="1">
      <c r="A878" s="24" t="s">
        <v>297</v>
      </c>
      <c r="B878" s="24" t="s">
        <v>298</v>
      </c>
      <c r="C878" s="24" t="s">
        <v>2042</v>
      </c>
      <c r="D878" s="24" t="s">
        <v>2036</v>
      </c>
      <c r="E878" s="24" t="s">
        <v>2043</v>
      </c>
      <c r="F878" s="24" t="s">
        <v>2044</v>
      </c>
      <c r="G878" s="24" t="s">
        <v>2039</v>
      </c>
      <c r="H878" s="24">
        <v>2023</v>
      </c>
      <c r="I878" s="24" t="b">
        <v>0</v>
      </c>
      <c r="J878" s="24">
        <v>0.13</v>
      </c>
      <c r="K878" s="26">
        <v>0.75</v>
      </c>
      <c r="L878" s="24" t="s">
        <v>2045</v>
      </c>
      <c r="M878" s="24" t="s">
        <v>2046</v>
      </c>
    </row>
    <row r="879" spans="1:13" ht="15.75" customHeight="1">
      <c r="A879" s="24" t="s">
        <v>297</v>
      </c>
      <c r="B879" s="24" t="s">
        <v>298</v>
      </c>
      <c r="C879" s="24" t="s">
        <v>2047</v>
      </c>
      <c r="D879" s="24" t="s">
        <v>2036</v>
      </c>
      <c r="E879" s="24" t="s">
        <v>2048</v>
      </c>
      <c r="F879" s="24" t="s">
        <v>2038</v>
      </c>
      <c r="G879" s="24" t="s">
        <v>2039</v>
      </c>
      <c r="H879" s="24">
        <v>2023</v>
      </c>
      <c r="I879" s="24" t="b">
        <v>0</v>
      </c>
      <c r="J879" s="24">
        <v>0.08</v>
      </c>
      <c r="K879" s="26">
        <v>0.5</v>
      </c>
      <c r="L879" s="24" t="s">
        <v>2045</v>
      </c>
      <c r="M879" s="24" t="s">
        <v>2049</v>
      </c>
    </row>
    <row r="880" spans="1:13" ht="15.75" customHeight="1">
      <c r="A880" s="24" t="s">
        <v>297</v>
      </c>
      <c r="B880" s="24" t="s">
        <v>298</v>
      </c>
      <c r="C880" s="24" t="s">
        <v>2089</v>
      </c>
      <c r="D880" s="24" t="s">
        <v>2036</v>
      </c>
      <c r="E880" s="24" t="s">
        <v>2037</v>
      </c>
      <c r="F880" s="24" t="s">
        <v>2082</v>
      </c>
      <c r="G880" s="24" t="s">
        <v>2039</v>
      </c>
      <c r="H880" s="24">
        <v>2023</v>
      </c>
      <c r="I880" s="24" t="b">
        <v>0</v>
      </c>
      <c r="J880" s="24">
        <v>0.11</v>
      </c>
      <c r="K880" s="26">
        <v>0.3</v>
      </c>
      <c r="L880" s="24" t="s">
        <v>2045</v>
      </c>
      <c r="M880" s="24" t="s">
        <v>2090</v>
      </c>
    </row>
    <row r="881" spans="1:13" ht="15.75" customHeight="1">
      <c r="A881" s="24" t="s">
        <v>297</v>
      </c>
      <c r="B881" s="24" t="s">
        <v>450</v>
      </c>
      <c r="C881" s="24" t="s">
        <v>2042</v>
      </c>
      <c r="D881" s="24" t="s">
        <v>2036</v>
      </c>
      <c r="E881" s="24" t="s">
        <v>2043</v>
      </c>
      <c r="F881" s="24" t="s">
        <v>2044</v>
      </c>
      <c r="G881" s="24" t="s">
        <v>2039</v>
      </c>
      <c r="H881" s="24">
        <v>2022</v>
      </c>
      <c r="I881" s="24" t="b">
        <v>1</v>
      </c>
      <c r="J881" s="24">
        <v>0.1</v>
      </c>
      <c r="K881" s="26">
        <v>0.75</v>
      </c>
      <c r="L881" s="24" t="s">
        <v>2045</v>
      </c>
      <c r="M881" s="24" t="s">
        <v>2046</v>
      </c>
    </row>
    <row r="882" spans="1:13" ht="15.75" customHeight="1">
      <c r="A882" s="24" t="s">
        <v>297</v>
      </c>
      <c r="B882" s="24" t="s">
        <v>450</v>
      </c>
      <c r="C882" s="24" t="s">
        <v>2047</v>
      </c>
      <c r="D882" s="24" t="s">
        <v>2036</v>
      </c>
      <c r="E882" s="24" t="s">
        <v>2048</v>
      </c>
      <c r="F882" s="24" t="s">
        <v>2038</v>
      </c>
      <c r="G882" s="24" t="s">
        <v>2039</v>
      </c>
      <c r="H882" s="24">
        <v>2022</v>
      </c>
      <c r="I882" s="24" t="b">
        <v>1</v>
      </c>
      <c r="J882" s="24">
        <v>0.08</v>
      </c>
      <c r="K882" s="26">
        <v>0.5</v>
      </c>
      <c r="L882" s="24" t="s">
        <v>2045</v>
      </c>
      <c r="M882" s="24" t="s">
        <v>2049</v>
      </c>
    </row>
    <row r="883" spans="1:13" ht="15.75" customHeight="1">
      <c r="A883" s="24" t="s">
        <v>297</v>
      </c>
      <c r="B883" s="24" t="s">
        <v>450</v>
      </c>
      <c r="C883" s="24" t="s">
        <v>2089</v>
      </c>
      <c r="D883" s="24" t="s">
        <v>2036</v>
      </c>
      <c r="E883" s="24" t="s">
        <v>2037</v>
      </c>
      <c r="F883" s="24" t="s">
        <v>2082</v>
      </c>
      <c r="G883" s="24" t="s">
        <v>2039</v>
      </c>
      <c r="H883" s="24">
        <v>2022</v>
      </c>
      <c r="I883" s="24" t="b">
        <v>1</v>
      </c>
      <c r="J883" s="24">
        <v>0.12</v>
      </c>
      <c r="K883" s="26">
        <v>0.3</v>
      </c>
      <c r="L883" s="24" t="s">
        <v>2045</v>
      </c>
      <c r="M883" s="24" t="s">
        <v>2090</v>
      </c>
    </row>
    <row r="884" spans="1:13" ht="15.75" customHeight="1">
      <c r="A884" s="24" t="s">
        <v>297</v>
      </c>
      <c r="B884" s="24" t="s">
        <v>272</v>
      </c>
      <c r="C884" s="24" t="s">
        <v>2047</v>
      </c>
      <c r="D884" s="24" t="s">
        <v>2036</v>
      </c>
      <c r="E884" s="24" t="s">
        <v>2048</v>
      </c>
      <c r="F884" s="24" t="s">
        <v>2038</v>
      </c>
      <c r="G884" s="24" t="s">
        <v>2039</v>
      </c>
      <c r="H884" s="24">
        <v>2023</v>
      </c>
      <c r="I884" s="24" t="b">
        <v>1</v>
      </c>
      <c r="J884" s="24">
        <v>7.0000000000000007E-2</v>
      </c>
      <c r="K884" s="26">
        <v>0.5</v>
      </c>
      <c r="L884" s="24" t="s">
        <v>2045</v>
      </c>
      <c r="M884" s="24" t="s">
        <v>2049</v>
      </c>
    </row>
    <row r="885" spans="1:13" ht="15.75" customHeight="1">
      <c r="A885" s="24" t="s">
        <v>297</v>
      </c>
      <c r="B885" s="24" t="s">
        <v>272</v>
      </c>
      <c r="C885" s="24" t="s">
        <v>2089</v>
      </c>
      <c r="D885" s="24" t="s">
        <v>2036</v>
      </c>
      <c r="E885" s="24" t="s">
        <v>2037</v>
      </c>
      <c r="F885" s="24" t="s">
        <v>2082</v>
      </c>
      <c r="G885" s="24" t="s">
        <v>2039</v>
      </c>
      <c r="H885" s="24">
        <v>2023</v>
      </c>
      <c r="I885" s="24" t="b">
        <v>1</v>
      </c>
      <c r="J885" s="24">
        <v>0.11</v>
      </c>
      <c r="K885" s="26">
        <v>0.3</v>
      </c>
      <c r="L885" s="24" t="s">
        <v>2045</v>
      </c>
      <c r="M885" s="24" t="s">
        <v>2090</v>
      </c>
    </row>
    <row r="886" spans="1:13" ht="15.75" customHeight="1">
      <c r="A886" s="24" t="s">
        <v>297</v>
      </c>
      <c r="B886" s="24" t="s">
        <v>417</v>
      </c>
      <c r="C886" s="24" t="s">
        <v>2089</v>
      </c>
      <c r="D886" s="24" t="s">
        <v>2036</v>
      </c>
      <c r="E886" s="24" t="s">
        <v>2037</v>
      </c>
      <c r="F886" s="24" t="s">
        <v>2082</v>
      </c>
      <c r="G886" s="24" t="s">
        <v>2039</v>
      </c>
      <c r="H886" s="24">
        <v>2022</v>
      </c>
      <c r="I886" s="24" t="b">
        <v>1</v>
      </c>
      <c r="J886" s="24">
        <v>1.7999999999999999E-2</v>
      </c>
      <c r="K886" s="26">
        <v>0.3</v>
      </c>
      <c r="L886" s="24" t="s">
        <v>2045</v>
      </c>
      <c r="M886" s="24" t="s">
        <v>2090</v>
      </c>
    </row>
    <row r="887" spans="1:13" ht="15.75" customHeight="1">
      <c r="A887" s="24" t="s">
        <v>297</v>
      </c>
      <c r="B887" s="24" t="s">
        <v>298</v>
      </c>
      <c r="C887" s="24" t="s">
        <v>2091</v>
      </c>
      <c r="D887" s="24" t="s">
        <v>2036</v>
      </c>
      <c r="E887" s="24" t="s">
        <v>2037</v>
      </c>
      <c r="F887" s="24" t="s">
        <v>2082</v>
      </c>
      <c r="G887" s="24" t="s">
        <v>2053</v>
      </c>
      <c r="H887" s="24">
        <v>2023</v>
      </c>
      <c r="I887" s="24" t="b">
        <v>0</v>
      </c>
      <c r="J887" s="24">
        <v>0.09</v>
      </c>
      <c r="K887" s="26">
        <v>0.3</v>
      </c>
      <c r="L887" s="24" t="s">
        <v>2045</v>
      </c>
      <c r="M887" s="24" t="s">
        <v>2092</v>
      </c>
    </row>
    <row r="888" spans="1:13" ht="15.75" customHeight="1">
      <c r="A888" s="24" t="s">
        <v>297</v>
      </c>
      <c r="B888" s="24" t="s">
        <v>298</v>
      </c>
      <c r="C888" s="24" t="s">
        <v>2060</v>
      </c>
      <c r="D888" s="24" t="s">
        <v>2061</v>
      </c>
      <c r="E888" s="24" t="s">
        <v>2061</v>
      </c>
      <c r="F888" s="24" t="s">
        <v>2062</v>
      </c>
      <c r="G888" s="24" t="s">
        <v>2053</v>
      </c>
      <c r="H888" s="24">
        <v>2021</v>
      </c>
      <c r="I888" s="24" t="b">
        <v>0</v>
      </c>
      <c r="J888" s="25">
        <v>83000000</v>
      </c>
      <c r="K888" s="26">
        <v>0.11</v>
      </c>
      <c r="L888" s="24" t="s">
        <v>2063</v>
      </c>
      <c r="M888" s="24" t="s">
        <v>2064</v>
      </c>
    </row>
    <row r="889" spans="1:13" ht="15.75" customHeight="1">
      <c r="A889" s="24" t="s">
        <v>297</v>
      </c>
      <c r="B889" s="24" t="s">
        <v>298</v>
      </c>
      <c r="C889" s="24" t="s">
        <v>2060</v>
      </c>
      <c r="D889" s="24" t="s">
        <v>2061</v>
      </c>
      <c r="E889" s="24" t="s">
        <v>2061</v>
      </c>
      <c r="F889" s="24" t="s">
        <v>2062</v>
      </c>
      <c r="G889" s="24" t="s">
        <v>2053</v>
      </c>
      <c r="H889" s="24">
        <v>2022</v>
      </c>
      <c r="I889" s="24" t="b">
        <v>0</v>
      </c>
      <c r="J889" s="25">
        <v>90000000</v>
      </c>
      <c r="K889" s="26">
        <v>0.11</v>
      </c>
      <c r="L889" s="24" t="s">
        <v>2063</v>
      </c>
      <c r="M889" s="24" t="s">
        <v>2064</v>
      </c>
    </row>
    <row r="890" spans="1:13" ht="15.75" customHeight="1">
      <c r="A890" s="24" t="s">
        <v>297</v>
      </c>
      <c r="B890" s="24" t="s">
        <v>298</v>
      </c>
      <c r="C890" s="24" t="s">
        <v>2060</v>
      </c>
      <c r="D890" s="24" t="s">
        <v>2061</v>
      </c>
      <c r="E890" s="24" t="s">
        <v>2061</v>
      </c>
      <c r="F890" s="24" t="s">
        <v>2062</v>
      </c>
      <c r="G890" s="24" t="s">
        <v>2053</v>
      </c>
      <c r="H890" s="24">
        <v>2023</v>
      </c>
      <c r="I890" s="24" t="b">
        <v>0</v>
      </c>
      <c r="J890" s="25">
        <v>72000000</v>
      </c>
      <c r="K890" s="27">
        <v>7.5999999999999998E-2</v>
      </c>
      <c r="L890" s="24" t="s">
        <v>2063</v>
      </c>
      <c r="M890" s="24" t="s">
        <v>2064</v>
      </c>
    </row>
    <row r="891" spans="1:13" ht="15.75" customHeight="1">
      <c r="A891" s="24" t="s">
        <v>297</v>
      </c>
      <c r="B891" s="24" t="s">
        <v>298</v>
      </c>
      <c r="C891" s="24" t="s">
        <v>2060</v>
      </c>
      <c r="D891" s="24" t="s">
        <v>2061</v>
      </c>
      <c r="E891" s="24" t="s">
        <v>2061</v>
      </c>
      <c r="F891" s="24" t="s">
        <v>2062</v>
      </c>
      <c r="G891" s="24" t="s">
        <v>2053</v>
      </c>
      <c r="H891" s="24">
        <v>2024</v>
      </c>
      <c r="I891" s="24" t="b">
        <v>0</v>
      </c>
      <c r="J891" s="25">
        <v>67000000</v>
      </c>
      <c r="K891" s="27">
        <v>5.8000000000000003E-2</v>
      </c>
      <c r="L891" s="24" t="s">
        <v>2063</v>
      </c>
      <c r="M891" s="24" t="s">
        <v>2064</v>
      </c>
    </row>
    <row r="892" spans="1:13" ht="15.75" customHeight="1">
      <c r="A892" s="24" t="s">
        <v>297</v>
      </c>
      <c r="B892" s="24" t="s">
        <v>298</v>
      </c>
      <c r="C892" s="24" t="s">
        <v>2060</v>
      </c>
      <c r="D892" s="24" t="s">
        <v>2061</v>
      </c>
      <c r="E892" s="24" t="s">
        <v>2061</v>
      </c>
      <c r="F892" s="24" t="s">
        <v>2062</v>
      </c>
      <c r="G892" s="24" t="s">
        <v>2053</v>
      </c>
      <c r="H892" s="24">
        <v>2025</v>
      </c>
      <c r="I892" s="24" t="b">
        <v>0</v>
      </c>
      <c r="J892" s="25">
        <v>60000000</v>
      </c>
      <c r="K892" s="27">
        <v>6.6000000000000003E-2</v>
      </c>
      <c r="L892" s="24" t="s">
        <v>2063</v>
      </c>
      <c r="M892" s="24" t="s">
        <v>2064</v>
      </c>
    </row>
    <row r="893" spans="1:13" ht="15.75" customHeight="1">
      <c r="A893" s="24" t="s">
        <v>297</v>
      </c>
      <c r="B893" s="24" t="s">
        <v>298</v>
      </c>
      <c r="C893" s="24" t="s">
        <v>2060</v>
      </c>
      <c r="D893" s="24" t="s">
        <v>2061</v>
      </c>
      <c r="E893" s="24" t="s">
        <v>2061</v>
      </c>
      <c r="F893" s="24" t="s">
        <v>2062</v>
      </c>
      <c r="G893" s="24" t="s">
        <v>2053</v>
      </c>
      <c r="H893" s="24">
        <v>2026</v>
      </c>
      <c r="I893" s="24" t="b">
        <v>0</v>
      </c>
      <c r="J893" s="25">
        <v>8000000</v>
      </c>
      <c r="K893" s="26">
        <v>0.16</v>
      </c>
      <c r="L893" s="24" t="s">
        <v>2063</v>
      </c>
      <c r="M893" s="24" t="s">
        <v>2064</v>
      </c>
    </row>
    <row r="894" spans="1:13" ht="15.75" customHeight="1">
      <c r="A894" s="24" t="s">
        <v>297</v>
      </c>
      <c r="B894" s="24" t="s">
        <v>298</v>
      </c>
      <c r="C894" s="24" t="s">
        <v>2093</v>
      </c>
      <c r="D894" s="24" t="s">
        <v>2036</v>
      </c>
      <c r="E894" s="24" t="s">
        <v>2037</v>
      </c>
      <c r="F894" s="24" t="s">
        <v>2038</v>
      </c>
      <c r="G894" s="24" t="s">
        <v>2065</v>
      </c>
      <c r="H894" s="24">
        <v>2023</v>
      </c>
      <c r="I894" s="24" t="b">
        <v>0</v>
      </c>
      <c r="J894" s="24">
        <v>0.02</v>
      </c>
      <c r="K894" s="26">
        <v>0.75</v>
      </c>
      <c r="L894" s="24" t="s">
        <v>2045</v>
      </c>
      <c r="M894" s="24" t="s">
        <v>2094</v>
      </c>
    </row>
    <row r="895" spans="1:13" ht="15.75" customHeight="1">
      <c r="A895" s="24" t="s">
        <v>300</v>
      </c>
      <c r="B895" s="24" t="s">
        <v>301</v>
      </c>
      <c r="C895" s="24" t="s">
        <v>2042</v>
      </c>
      <c r="D895" s="24" t="s">
        <v>2036</v>
      </c>
      <c r="E895" s="24" t="s">
        <v>2043</v>
      </c>
      <c r="F895" s="24" t="s">
        <v>2044</v>
      </c>
      <c r="G895" s="24" t="s">
        <v>2039</v>
      </c>
      <c r="H895" s="24">
        <v>2023</v>
      </c>
      <c r="I895" s="24" t="b">
        <v>0</v>
      </c>
      <c r="J895" s="24">
        <v>0.2</v>
      </c>
      <c r="K895" s="26">
        <v>0.75</v>
      </c>
      <c r="L895" s="24" t="s">
        <v>2045</v>
      </c>
      <c r="M895" s="24" t="s">
        <v>2046</v>
      </c>
    </row>
    <row r="896" spans="1:13" ht="15.75" customHeight="1">
      <c r="A896" s="24" t="s">
        <v>300</v>
      </c>
      <c r="B896" s="24" t="s">
        <v>301</v>
      </c>
      <c r="C896" s="24" t="s">
        <v>2047</v>
      </c>
      <c r="D896" s="24" t="s">
        <v>2036</v>
      </c>
      <c r="E896" s="24" t="s">
        <v>2048</v>
      </c>
      <c r="F896" s="24" t="s">
        <v>2038</v>
      </c>
      <c r="G896" s="24" t="s">
        <v>2039</v>
      </c>
      <c r="H896" s="24">
        <v>2023</v>
      </c>
      <c r="I896" s="24" t="b">
        <v>0</v>
      </c>
      <c r="J896" s="24">
        <v>0.13</v>
      </c>
      <c r="K896" s="26">
        <v>0.5</v>
      </c>
      <c r="L896" s="24" t="s">
        <v>2045</v>
      </c>
      <c r="M896" s="24" t="s">
        <v>2049</v>
      </c>
    </row>
    <row r="897" spans="1:13" ht="15.75" customHeight="1">
      <c r="A897" s="24" t="s">
        <v>300</v>
      </c>
      <c r="B897" s="24" t="s">
        <v>301</v>
      </c>
      <c r="C897" s="24" t="s">
        <v>2089</v>
      </c>
      <c r="D897" s="24" t="s">
        <v>2036</v>
      </c>
      <c r="E897" s="24" t="s">
        <v>2037</v>
      </c>
      <c r="F897" s="24" t="s">
        <v>2082</v>
      </c>
      <c r="G897" s="24" t="s">
        <v>2039</v>
      </c>
      <c r="H897" s="24">
        <v>2023</v>
      </c>
      <c r="I897" s="24" t="b">
        <v>0</v>
      </c>
      <c r="J897" s="24">
        <v>0.11</v>
      </c>
      <c r="K897" s="26">
        <v>0.3</v>
      </c>
      <c r="L897" s="24" t="s">
        <v>2045</v>
      </c>
      <c r="M897" s="24" t="s">
        <v>2090</v>
      </c>
    </row>
    <row r="898" spans="1:13" ht="15.75" customHeight="1">
      <c r="A898" s="24" t="s">
        <v>300</v>
      </c>
      <c r="B898" s="24" t="s">
        <v>294</v>
      </c>
      <c r="C898" s="24" t="s">
        <v>2047</v>
      </c>
      <c r="D898" s="24" t="s">
        <v>2036</v>
      </c>
      <c r="E898" s="24" t="s">
        <v>2048</v>
      </c>
      <c r="F898" s="24" t="s">
        <v>2038</v>
      </c>
      <c r="G898" s="24" t="s">
        <v>2039</v>
      </c>
      <c r="H898" s="24">
        <v>2023</v>
      </c>
      <c r="I898" s="24" t="b">
        <v>1</v>
      </c>
      <c r="J898" s="24">
        <v>0.1</v>
      </c>
      <c r="K898" s="26">
        <v>0.5</v>
      </c>
      <c r="L898" s="24" t="s">
        <v>2045</v>
      </c>
      <c r="M898" s="24" t="s">
        <v>2049</v>
      </c>
    </row>
    <row r="899" spans="1:13" ht="15.75" customHeight="1">
      <c r="A899" s="24" t="s">
        <v>300</v>
      </c>
      <c r="B899" s="24" t="s">
        <v>294</v>
      </c>
      <c r="C899" s="24" t="s">
        <v>2089</v>
      </c>
      <c r="D899" s="24" t="s">
        <v>2036</v>
      </c>
      <c r="E899" s="24" t="s">
        <v>2037</v>
      </c>
      <c r="F899" s="24" t="s">
        <v>2082</v>
      </c>
      <c r="G899" s="24" t="s">
        <v>2039</v>
      </c>
      <c r="H899" s="24">
        <v>2023</v>
      </c>
      <c r="I899" s="24" t="b">
        <v>1</v>
      </c>
      <c r="J899" s="24">
        <v>0.09</v>
      </c>
      <c r="K899" s="26">
        <v>0.3</v>
      </c>
      <c r="L899" s="24" t="s">
        <v>2045</v>
      </c>
      <c r="M899" s="24" t="s">
        <v>2090</v>
      </c>
    </row>
    <row r="900" spans="1:13" ht="15.75" customHeight="1">
      <c r="A900" s="24" t="s">
        <v>300</v>
      </c>
      <c r="B900" s="24" t="s">
        <v>264</v>
      </c>
      <c r="C900" s="24" t="s">
        <v>2089</v>
      </c>
      <c r="D900" s="24" t="s">
        <v>2036</v>
      </c>
      <c r="E900" s="24" t="s">
        <v>2037</v>
      </c>
      <c r="F900" s="24" t="s">
        <v>2082</v>
      </c>
      <c r="G900" s="24" t="s">
        <v>2039</v>
      </c>
      <c r="H900" s="24">
        <v>2023</v>
      </c>
      <c r="I900" s="24" t="b">
        <v>1</v>
      </c>
      <c r="J900" s="24">
        <v>0.06</v>
      </c>
      <c r="K900" s="26">
        <v>0.3</v>
      </c>
      <c r="L900" s="24" t="s">
        <v>2045</v>
      </c>
      <c r="M900" s="24" t="s">
        <v>2090</v>
      </c>
    </row>
    <row r="901" spans="1:13" ht="15.75" customHeight="1">
      <c r="A901" s="24" t="s">
        <v>300</v>
      </c>
      <c r="B901" s="24" t="s">
        <v>320</v>
      </c>
      <c r="C901" s="24" t="s">
        <v>2089</v>
      </c>
      <c r="D901" s="24" t="s">
        <v>2036</v>
      </c>
      <c r="E901" s="24" t="s">
        <v>2037</v>
      </c>
      <c r="F901" s="24" t="s">
        <v>2082</v>
      </c>
      <c r="G901" s="24" t="s">
        <v>2039</v>
      </c>
      <c r="H901" s="24">
        <v>2023</v>
      </c>
      <c r="I901" s="24" t="b">
        <v>1</v>
      </c>
      <c r="J901" s="24">
        <v>0.04</v>
      </c>
      <c r="K901" s="26">
        <v>0.3</v>
      </c>
      <c r="L901" s="24" t="s">
        <v>2045</v>
      </c>
      <c r="M901" s="24" t="s">
        <v>2090</v>
      </c>
    </row>
    <row r="902" spans="1:13" ht="15.75" customHeight="1">
      <c r="A902" s="24" t="s">
        <v>300</v>
      </c>
      <c r="B902" s="24" t="s">
        <v>301</v>
      </c>
      <c r="C902" s="24" t="s">
        <v>2091</v>
      </c>
      <c r="D902" s="24" t="s">
        <v>2036</v>
      </c>
      <c r="E902" s="24" t="s">
        <v>2037</v>
      </c>
      <c r="F902" s="24" t="s">
        <v>2082</v>
      </c>
      <c r="G902" s="24" t="s">
        <v>2053</v>
      </c>
      <c r="H902" s="24">
        <v>2023</v>
      </c>
      <c r="I902" s="24" t="b">
        <v>0</v>
      </c>
      <c r="J902" s="24">
        <v>0.09</v>
      </c>
      <c r="K902" s="26">
        <v>0.3</v>
      </c>
      <c r="L902" s="24" t="s">
        <v>2045</v>
      </c>
      <c r="M902" s="24" t="s">
        <v>2092</v>
      </c>
    </row>
    <row r="903" spans="1:13" ht="15.75" customHeight="1">
      <c r="A903" s="24" t="s">
        <v>300</v>
      </c>
      <c r="B903" s="24" t="s">
        <v>301</v>
      </c>
      <c r="C903" s="24" t="s">
        <v>2060</v>
      </c>
      <c r="D903" s="24" t="s">
        <v>2061</v>
      </c>
      <c r="E903" s="24" t="s">
        <v>2061</v>
      </c>
      <c r="F903" s="24" t="s">
        <v>2062</v>
      </c>
      <c r="G903" s="24" t="s">
        <v>2053</v>
      </c>
      <c r="H903" s="24">
        <v>2022</v>
      </c>
      <c r="I903" s="24" t="b">
        <v>0</v>
      </c>
      <c r="J903" s="25">
        <v>83000000</v>
      </c>
      <c r="K903" s="27">
        <v>7.6999999999999999E-2</v>
      </c>
      <c r="L903" s="24" t="s">
        <v>2063</v>
      </c>
      <c r="M903" s="24" t="s">
        <v>2064</v>
      </c>
    </row>
    <row r="904" spans="1:13" ht="15.75" customHeight="1">
      <c r="A904" s="24" t="s">
        <v>300</v>
      </c>
      <c r="B904" s="24" t="s">
        <v>301</v>
      </c>
      <c r="C904" s="24" t="s">
        <v>2060</v>
      </c>
      <c r="D904" s="24" t="s">
        <v>2061</v>
      </c>
      <c r="E904" s="24" t="s">
        <v>2061</v>
      </c>
      <c r="F904" s="24" t="s">
        <v>2062</v>
      </c>
      <c r="G904" s="24" t="s">
        <v>2053</v>
      </c>
      <c r="H904" s="24">
        <v>2023</v>
      </c>
      <c r="I904" s="24" t="b">
        <v>0</v>
      </c>
      <c r="J904" s="25">
        <v>83000000</v>
      </c>
      <c r="K904" s="27">
        <v>0.06</v>
      </c>
      <c r="L904" s="24" t="s">
        <v>2063</v>
      </c>
      <c r="M904" s="24" t="s">
        <v>2064</v>
      </c>
    </row>
    <row r="905" spans="1:13" ht="15.75" customHeight="1">
      <c r="A905" s="24" t="s">
        <v>300</v>
      </c>
      <c r="B905" s="24" t="s">
        <v>301</v>
      </c>
      <c r="C905" s="24" t="s">
        <v>2060</v>
      </c>
      <c r="D905" s="24" t="s">
        <v>2061</v>
      </c>
      <c r="E905" s="24" t="s">
        <v>2061</v>
      </c>
      <c r="F905" s="24" t="s">
        <v>2062</v>
      </c>
      <c r="G905" s="24" t="s">
        <v>2053</v>
      </c>
      <c r="H905" s="24">
        <v>2024</v>
      </c>
      <c r="I905" s="24" t="b">
        <v>0</v>
      </c>
      <c r="J905" s="25">
        <v>73000000</v>
      </c>
      <c r="K905" s="27">
        <v>4.2999999999999997E-2</v>
      </c>
      <c r="L905" s="24" t="s">
        <v>2063</v>
      </c>
      <c r="M905" s="24" t="s">
        <v>2064</v>
      </c>
    </row>
    <row r="906" spans="1:13" ht="15.75" customHeight="1">
      <c r="A906" s="24" t="s">
        <v>300</v>
      </c>
      <c r="B906" s="24" t="s">
        <v>301</v>
      </c>
      <c r="C906" s="24" t="s">
        <v>2060</v>
      </c>
      <c r="D906" s="24" t="s">
        <v>2061</v>
      </c>
      <c r="E906" s="24" t="s">
        <v>2061</v>
      </c>
      <c r="F906" s="24" t="s">
        <v>2062</v>
      </c>
      <c r="G906" s="24" t="s">
        <v>2053</v>
      </c>
      <c r="H906" s="24">
        <v>2025</v>
      </c>
      <c r="I906" s="24" t="b">
        <v>0</v>
      </c>
      <c r="J906" s="25">
        <v>40000000</v>
      </c>
      <c r="K906" s="27">
        <v>9.2999999999999999E-2</v>
      </c>
      <c r="L906" s="24" t="s">
        <v>2063</v>
      </c>
      <c r="M906" s="24" t="s">
        <v>2064</v>
      </c>
    </row>
    <row r="907" spans="1:13" ht="15.75" customHeight="1">
      <c r="A907" s="24" t="s">
        <v>300</v>
      </c>
      <c r="B907" s="24" t="s">
        <v>301</v>
      </c>
      <c r="C907" s="24" t="s">
        <v>2060</v>
      </c>
      <c r="D907" s="24" t="s">
        <v>2061</v>
      </c>
      <c r="E907" s="24" t="s">
        <v>2061</v>
      </c>
      <c r="F907" s="24" t="s">
        <v>2062</v>
      </c>
      <c r="G907" s="24" t="s">
        <v>2053</v>
      </c>
      <c r="H907" s="24">
        <v>2026</v>
      </c>
      <c r="I907" s="24" t="b">
        <v>0</v>
      </c>
      <c r="J907" s="25">
        <v>10000000</v>
      </c>
      <c r="K907" s="26">
        <v>0.17</v>
      </c>
      <c r="L907" s="24" t="s">
        <v>2063</v>
      </c>
      <c r="M907" s="24" t="s">
        <v>2064</v>
      </c>
    </row>
    <row r="908" spans="1:13" ht="15.75" customHeight="1">
      <c r="A908" s="24" t="s">
        <v>300</v>
      </c>
      <c r="B908" s="24" t="s">
        <v>301</v>
      </c>
      <c r="C908" s="24" t="s">
        <v>2093</v>
      </c>
      <c r="D908" s="24" t="s">
        <v>2036</v>
      </c>
      <c r="E908" s="24" t="s">
        <v>2037</v>
      </c>
      <c r="F908" s="24" t="s">
        <v>2038</v>
      </c>
      <c r="G908" s="24" t="s">
        <v>2065</v>
      </c>
      <c r="H908" s="24">
        <v>2023</v>
      </c>
      <c r="I908" s="24" t="b">
        <v>0</v>
      </c>
      <c r="J908" s="24">
        <v>0.02</v>
      </c>
      <c r="K908" s="26">
        <v>0.75</v>
      </c>
      <c r="L908" s="24" t="s">
        <v>2045</v>
      </c>
      <c r="M908" s="24" t="s">
        <v>2094</v>
      </c>
    </row>
    <row r="909" spans="1:13" ht="15.75" customHeight="1">
      <c r="A909" s="24" t="s">
        <v>303</v>
      </c>
      <c r="B909" s="24" t="s">
        <v>304</v>
      </c>
      <c r="C909" s="24" t="s">
        <v>2095</v>
      </c>
      <c r="D909" s="24" t="s">
        <v>2036</v>
      </c>
      <c r="E909" s="24" t="s">
        <v>2048</v>
      </c>
      <c r="F909" s="24" t="s">
        <v>2082</v>
      </c>
      <c r="G909" s="24" t="s">
        <v>2039</v>
      </c>
      <c r="H909" s="24">
        <v>2010</v>
      </c>
      <c r="I909" s="24" t="b">
        <v>0</v>
      </c>
      <c r="J909" s="24">
        <v>14</v>
      </c>
      <c r="K909" s="26">
        <v>0.3</v>
      </c>
      <c r="L909" s="24" t="s">
        <v>2096</v>
      </c>
      <c r="M909" s="24" t="s">
        <v>2097</v>
      </c>
    </row>
    <row r="910" spans="1:13" ht="15.75" customHeight="1">
      <c r="A910" s="24" t="s">
        <v>303</v>
      </c>
      <c r="B910" s="24" t="s">
        <v>304</v>
      </c>
      <c r="C910" s="24" t="s">
        <v>2095</v>
      </c>
      <c r="D910" s="24" t="s">
        <v>2036</v>
      </c>
      <c r="E910" s="24" t="s">
        <v>2048</v>
      </c>
      <c r="F910" s="24" t="s">
        <v>2082</v>
      </c>
      <c r="G910" s="24" t="s">
        <v>2039</v>
      </c>
      <c r="H910" s="24">
        <v>2010</v>
      </c>
      <c r="I910" s="24" t="b">
        <v>0</v>
      </c>
      <c r="J910" s="24">
        <v>100</v>
      </c>
      <c r="K910" s="26">
        <v>0.5</v>
      </c>
      <c r="L910" s="24" t="s">
        <v>2102</v>
      </c>
      <c r="M910" s="24" t="s">
        <v>2097</v>
      </c>
    </row>
    <row r="911" spans="1:13" ht="15.75" customHeight="1">
      <c r="A911" s="24" t="s">
        <v>303</v>
      </c>
      <c r="B911" s="24" t="s">
        <v>304</v>
      </c>
      <c r="C911" s="24" t="s">
        <v>2042</v>
      </c>
      <c r="D911" s="24" t="s">
        <v>2036</v>
      </c>
      <c r="E911" s="24" t="s">
        <v>2043</v>
      </c>
      <c r="F911" s="24" t="s">
        <v>2044</v>
      </c>
      <c r="G911" s="24" t="s">
        <v>2039</v>
      </c>
      <c r="H911" s="24">
        <v>2022</v>
      </c>
      <c r="I911" s="24" t="b">
        <v>0</v>
      </c>
      <c r="J911" s="24">
        <v>0.1</v>
      </c>
      <c r="K911" s="26">
        <v>0.75</v>
      </c>
      <c r="L911" s="24" t="s">
        <v>2045</v>
      </c>
      <c r="M911" s="24" t="s">
        <v>2046</v>
      </c>
    </row>
    <row r="912" spans="1:13" ht="15.75" customHeight="1">
      <c r="A912" s="24" t="s">
        <v>303</v>
      </c>
      <c r="B912" s="24" t="s">
        <v>304</v>
      </c>
      <c r="C912" s="24" t="s">
        <v>2047</v>
      </c>
      <c r="D912" s="24" t="s">
        <v>2036</v>
      </c>
      <c r="E912" s="24" t="s">
        <v>2048</v>
      </c>
      <c r="F912" s="24" t="s">
        <v>2038</v>
      </c>
      <c r="G912" s="24" t="s">
        <v>2039</v>
      </c>
      <c r="H912" s="24">
        <v>2022</v>
      </c>
      <c r="I912" s="24" t="b">
        <v>0</v>
      </c>
      <c r="J912" s="24">
        <v>0.15</v>
      </c>
      <c r="K912" s="26">
        <v>0.5</v>
      </c>
      <c r="L912" s="24" t="s">
        <v>2045</v>
      </c>
      <c r="M912" s="24" t="s">
        <v>2049</v>
      </c>
    </row>
    <row r="913" spans="1:13" ht="15.75" customHeight="1">
      <c r="A913" s="24" t="s">
        <v>303</v>
      </c>
      <c r="B913" s="24" t="s">
        <v>304</v>
      </c>
      <c r="C913" s="24" t="s">
        <v>2089</v>
      </c>
      <c r="D913" s="24" t="s">
        <v>2036</v>
      </c>
      <c r="E913" s="24" t="s">
        <v>2037</v>
      </c>
      <c r="F913" s="24" t="s">
        <v>2082</v>
      </c>
      <c r="G913" s="24" t="s">
        <v>2039</v>
      </c>
      <c r="H913" s="24">
        <v>2022</v>
      </c>
      <c r="I913" s="24" t="b">
        <v>0</v>
      </c>
      <c r="J913" s="24">
        <v>0.12</v>
      </c>
      <c r="K913" s="26">
        <v>0.3</v>
      </c>
      <c r="L913" s="24" t="s">
        <v>2045</v>
      </c>
      <c r="M913" s="24" t="s">
        <v>2090</v>
      </c>
    </row>
    <row r="914" spans="1:13" ht="15.75" customHeight="1">
      <c r="A914" s="24" t="s">
        <v>303</v>
      </c>
      <c r="B914" s="24" t="s">
        <v>322</v>
      </c>
      <c r="C914" s="24" t="s">
        <v>2047</v>
      </c>
      <c r="D914" s="24" t="s">
        <v>2036</v>
      </c>
      <c r="E914" s="24" t="s">
        <v>2048</v>
      </c>
      <c r="F914" s="24" t="s">
        <v>2038</v>
      </c>
      <c r="G914" s="24" t="s">
        <v>2039</v>
      </c>
      <c r="H914" s="24">
        <v>2022</v>
      </c>
      <c r="I914" s="24" t="b">
        <v>1</v>
      </c>
      <c r="J914" s="24">
        <v>0.04</v>
      </c>
      <c r="K914" s="26">
        <v>0.5</v>
      </c>
      <c r="L914" s="24" t="s">
        <v>2045</v>
      </c>
      <c r="M914" s="24" t="s">
        <v>2049</v>
      </c>
    </row>
    <row r="915" spans="1:13" ht="15.75" customHeight="1">
      <c r="A915" s="24" t="s">
        <v>303</v>
      </c>
      <c r="B915" s="24" t="s">
        <v>322</v>
      </c>
      <c r="C915" s="24" t="s">
        <v>2089</v>
      </c>
      <c r="D915" s="24" t="s">
        <v>2036</v>
      </c>
      <c r="E915" s="24" t="s">
        <v>2037</v>
      </c>
      <c r="F915" s="24" t="s">
        <v>2082</v>
      </c>
      <c r="G915" s="24" t="s">
        <v>2039</v>
      </c>
      <c r="H915" s="24">
        <v>2022</v>
      </c>
      <c r="I915" s="24" t="b">
        <v>1</v>
      </c>
      <c r="J915" s="24">
        <v>0.06</v>
      </c>
      <c r="K915" s="26">
        <v>0.3</v>
      </c>
      <c r="L915" s="24" t="s">
        <v>2045</v>
      </c>
      <c r="M915" s="24" t="s">
        <v>2090</v>
      </c>
    </row>
    <row r="916" spans="1:13" ht="15.75" customHeight="1">
      <c r="A916" s="24" t="s">
        <v>303</v>
      </c>
      <c r="B916" s="24" t="s">
        <v>404</v>
      </c>
      <c r="C916" s="24" t="s">
        <v>2042</v>
      </c>
      <c r="D916" s="24" t="s">
        <v>2036</v>
      </c>
      <c r="E916" s="24" t="s">
        <v>2043</v>
      </c>
      <c r="F916" s="24" t="s">
        <v>2044</v>
      </c>
      <c r="G916" s="24" t="s">
        <v>2039</v>
      </c>
      <c r="H916" s="24">
        <v>2022</v>
      </c>
      <c r="I916" s="24" t="b">
        <v>1</v>
      </c>
      <c r="J916" s="24">
        <v>0.04</v>
      </c>
      <c r="K916" s="26">
        <v>0.75</v>
      </c>
      <c r="L916" s="24" t="s">
        <v>2045</v>
      </c>
      <c r="M916" s="24" t="s">
        <v>2046</v>
      </c>
    </row>
    <row r="917" spans="1:13" ht="15.75" customHeight="1">
      <c r="A917" s="24" t="s">
        <v>303</v>
      </c>
      <c r="B917" s="24" t="s">
        <v>404</v>
      </c>
      <c r="C917" s="24" t="s">
        <v>2047</v>
      </c>
      <c r="D917" s="24" t="s">
        <v>2036</v>
      </c>
      <c r="E917" s="24" t="s">
        <v>2048</v>
      </c>
      <c r="F917" s="24" t="s">
        <v>2038</v>
      </c>
      <c r="G917" s="24" t="s">
        <v>2039</v>
      </c>
      <c r="H917" s="24">
        <v>2022</v>
      </c>
      <c r="I917" s="24" t="b">
        <v>1</v>
      </c>
      <c r="J917" s="24">
        <v>0.02</v>
      </c>
      <c r="K917" s="26">
        <v>0.5</v>
      </c>
      <c r="L917" s="24" t="s">
        <v>2045</v>
      </c>
      <c r="M917" s="24" t="s">
        <v>2049</v>
      </c>
    </row>
    <row r="918" spans="1:13" ht="15.75" customHeight="1">
      <c r="A918" s="24" t="s">
        <v>303</v>
      </c>
      <c r="B918" s="24" t="s">
        <v>404</v>
      </c>
      <c r="C918" s="24" t="s">
        <v>2089</v>
      </c>
      <c r="D918" s="24" t="s">
        <v>2036</v>
      </c>
      <c r="E918" s="24" t="s">
        <v>2037</v>
      </c>
      <c r="F918" s="24" t="s">
        <v>2082</v>
      </c>
      <c r="G918" s="24" t="s">
        <v>2039</v>
      </c>
      <c r="H918" s="24">
        <v>2022</v>
      </c>
      <c r="I918" s="24" t="b">
        <v>1</v>
      </c>
      <c r="J918" s="24">
        <v>5.0000000000000001E-3</v>
      </c>
      <c r="K918" s="26">
        <v>0.3</v>
      </c>
      <c r="L918" s="24" t="s">
        <v>2045</v>
      </c>
      <c r="M918" s="24" t="s">
        <v>2090</v>
      </c>
    </row>
    <row r="919" spans="1:13" ht="15.75" customHeight="1">
      <c r="A919" s="24" t="s">
        <v>303</v>
      </c>
      <c r="B919" s="24" t="s">
        <v>444</v>
      </c>
      <c r="C919" s="24" t="s">
        <v>2042</v>
      </c>
      <c r="D919" s="24" t="s">
        <v>2036</v>
      </c>
      <c r="E919" s="24" t="s">
        <v>2043</v>
      </c>
      <c r="F919" s="24" t="s">
        <v>2044</v>
      </c>
      <c r="G919" s="24" t="s">
        <v>2039</v>
      </c>
      <c r="H919" s="24">
        <v>2022</v>
      </c>
      <c r="I919" s="24" t="b">
        <v>1</v>
      </c>
      <c r="J919" s="24">
        <v>0.03</v>
      </c>
      <c r="K919" s="26">
        <v>0.75</v>
      </c>
      <c r="L919" s="24" t="s">
        <v>2045</v>
      </c>
      <c r="M919" s="24" t="s">
        <v>2046</v>
      </c>
    </row>
    <row r="920" spans="1:13" ht="15.75" customHeight="1">
      <c r="A920" s="24" t="s">
        <v>303</v>
      </c>
      <c r="B920" s="24" t="s">
        <v>444</v>
      </c>
      <c r="C920" s="24" t="s">
        <v>2047</v>
      </c>
      <c r="D920" s="24" t="s">
        <v>2036</v>
      </c>
      <c r="E920" s="24" t="s">
        <v>2048</v>
      </c>
      <c r="F920" s="24" t="s">
        <v>2038</v>
      </c>
      <c r="G920" s="24" t="s">
        <v>2039</v>
      </c>
      <c r="H920" s="24">
        <v>2022</v>
      </c>
      <c r="I920" s="24" t="b">
        <v>1</v>
      </c>
      <c r="J920" s="24">
        <v>0.03</v>
      </c>
      <c r="K920" s="26">
        <v>0.5</v>
      </c>
      <c r="L920" s="24" t="s">
        <v>2045</v>
      </c>
      <c r="M920" s="24" t="s">
        <v>2049</v>
      </c>
    </row>
    <row r="921" spans="1:13" ht="15.75" customHeight="1">
      <c r="A921" s="24" t="s">
        <v>303</v>
      </c>
      <c r="B921" s="24" t="s">
        <v>444</v>
      </c>
      <c r="C921" s="24" t="s">
        <v>2089</v>
      </c>
      <c r="D921" s="24" t="s">
        <v>2036</v>
      </c>
      <c r="E921" s="24" t="s">
        <v>2037</v>
      </c>
      <c r="F921" s="24" t="s">
        <v>2082</v>
      </c>
      <c r="G921" s="24" t="s">
        <v>2039</v>
      </c>
      <c r="H921" s="24">
        <v>2022</v>
      </c>
      <c r="I921" s="24" t="b">
        <v>1</v>
      </c>
      <c r="J921" s="24">
        <v>4.0000000000000001E-3</v>
      </c>
      <c r="K921" s="26">
        <v>0.3</v>
      </c>
      <c r="L921" s="24" t="s">
        <v>2045</v>
      </c>
      <c r="M921" s="24" t="s">
        <v>2090</v>
      </c>
    </row>
    <row r="922" spans="1:13" ht="15.75" customHeight="1">
      <c r="A922" s="24" t="s">
        <v>303</v>
      </c>
      <c r="B922" s="24" t="s">
        <v>446</v>
      </c>
      <c r="C922" s="24" t="s">
        <v>2042</v>
      </c>
      <c r="D922" s="24" t="s">
        <v>2036</v>
      </c>
      <c r="E922" s="24" t="s">
        <v>2043</v>
      </c>
      <c r="F922" s="24" t="s">
        <v>2044</v>
      </c>
      <c r="G922" s="24" t="s">
        <v>2039</v>
      </c>
      <c r="H922" s="24">
        <v>2022</v>
      </c>
      <c r="I922" s="24" t="b">
        <v>1</v>
      </c>
      <c r="J922" s="24">
        <v>0.02</v>
      </c>
      <c r="K922" s="26">
        <v>0.75</v>
      </c>
      <c r="L922" s="24" t="s">
        <v>2045</v>
      </c>
      <c r="M922" s="24" t="s">
        <v>2046</v>
      </c>
    </row>
    <row r="923" spans="1:13" ht="15.75" customHeight="1">
      <c r="A923" s="24" t="s">
        <v>303</v>
      </c>
      <c r="B923" s="24" t="s">
        <v>446</v>
      </c>
      <c r="C923" s="24" t="s">
        <v>2047</v>
      </c>
      <c r="D923" s="24" t="s">
        <v>2036</v>
      </c>
      <c r="E923" s="24" t="s">
        <v>2048</v>
      </c>
      <c r="F923" s="24" t="s">
        <v>2038</v>
      </c>
      <c r="G923" s="24" t="s">
        <v>2039</v>
      </c>
      <c r="H923" s="24">
        <v>2022</v>
      </c>
      <c r="I923" s="24" t="b">
        <v>1</v>
      </c>
      <c r="J923" s="24">
        <v>1.2999999999999999E-2</v>
      </c>
      <c r="K923" s="26">
        <v>0.5</v>
      </c>
      <c r="L923" s="24" t="s">
        <v>2045</v>
      </c>
      <c r="M923" s="24" t="s">
        <v>2049</v>
      </c>
    </row>
    <row r="924" spans="1:13" ht="15.75" customHeight="1">
      <c r="A924" s="24" t="s">
        <v>303</v>
      </c>
      <c r="B924" s="24" t="s">
        <v>446</v>
      </c>
      <c r="C924" s="24" t="s">
        <v>2089</v>
      </c>
      <c r="D924" s="24" t="s">
        <v>2036</v>
      </c>
      <c r="E924" s="24" t="s">
        <v>2037</v>
      </c>
      <c r="F924" s="24" t="s">
        <v>2082</v>
      </c>
      <c r="G924" s="24" t="s">
        <v>2039</v>
      </c>
      <c r="H924" s="24">
        <v>2022</v>
      </c>
      <c r="I924" s="24" t="b">
        <v>1</v>
      </c>
      <c r="J924" s="24">
        <v>1.7999999999999999E-2</v>
      </c>
      <c r="K924" s="26">
        <v>0.3</v>
      </c>
      <c r="L924" s="24" t="s">
        <v>2045</v>
      </c>
      <c r="M924" s="24" t="s">
        <v>2090</v>
      </c>
    </row>
    <row r="925" spans="1:13" ht="15.75" customHeight="1">
      <c r="A925" s="24" t="s">
        <v>303</v>
      </c>
      <c r="B925" s="24" t="s">
        <v>330</v>
      </c>
      <c r="C925" s="24" t="s">
        <v>2042</v>
      </c>
      <c r="D925" s="24" t="s">
        <v>2036</v>
      </c>
      <c r="E925" s="24" t="s">
        <v>2043</v>
      </c>
      <c r="F925" s="24" t="s">
        <v>2044</v>
      </c>
      <c r="G925" s="24" t="s">
        <v>2039</v>
      </c>
      <c r="H925" s="24">
        <v>2023</v>
      </c>
      <c r="I925" s="24" t="b">
        <v>1</v>
      </c>
      <c r="J925" s="24">
        <v>0.05</v>
      </c>
      <c r="K925" s="26">
        <v>0.75</v>
      </c>
      <c r="L925" s="24" t="s">
        <v>2045</v>
      </c>
      <c r="M925" s="24" t="s">
        <v>2046</v>
      </c>
    </row>
    <row r="926" spans="1:13" ht="15.75" customHeight="1">
      <c r="A926" s="24" t="s">
        <v>303</v>
      </c>
      <c r="B926" s="24" t="s">
        <v>330</v>
      </c>
      <c r="C926" s="24" t="s">
        <v>2047</v>
      </c>
      <c r="D926" s="24" t="s">
        <v>2036</v>
      </c>
      <c r="E926" s="24" t="s">
        <v>2048</v>
      </c>
      <c r="F926" s="24" t="s">
        <v>2038</v>
      </c>
      <c r="G926" s="24" t="s">
        <v>2039</v>
      </c>
      <c r="H926" s="24">
        <v>2023</v>
      </c>
      <c r="I926" s="24" t="b">
        <v>1</v>
      </c>
      <c r="J926" s="24">
        <v>0.03</v>
      </c>
      <c r="K926" s="26">
        <v>0.5</v>
      </c>
      <c r="L926" s="24" t="s">
        <v>2045</v>
      </c>
      <c r="M926" s="24" t="s">
        <v>2049</v>
      </c>
    </row>
    <row r="927" spans="1:13" ht="15.75" customHeight="1">
      <c r="A927" s="24" t="s">
        <v>303</v>
      </c>
      <c r="B927" s="24" t="s">
        <v>330</v>
      </c>
      <c r="C927" s="24" t="s">
        <v>2089</v>
      </c>
      <c r="D927" s="24" t="s">
        <v>2036</v>
      </c>
      <c r="E927" s="24" t="s">
        <v>2037</v>
      </c>
      <c r="F927" s="24" t="s">
        <v>2082</v>
      </c>
      <c r="G927" s="24" t="s">
        <v>2039</v>
      </c>
      <c r="H927" s="24">
        <v>2023</v>
      </c>
      <c r="I927" s="24" t="b">
        <v>1</v>
      </c>
      <c r="J927" s="24">
        <v>0.05</v>
      </c>
      <c r="K927" s="26">
        <v>0.3</v>
      </c>
      <c r="L927" s="24" t="s">
        <v>2045</v>
      </c>
      <c r="M927" s="24" t="s">
        <v>2090</v>
      </c>
    </row>
    <row r="928" spans="1:13" ht="15.75" customHeight="1">
      <c r="A928" s="24" t="s">
        <v>303</v>
      </c>
      <c r="B928" s="24" t="s">
        <v>267</v>
      </c>
      <c r="C928" s="24" t="s">
        <v>2089</v>
      </c>
      <c r="D928" s="24" t="s">
        <v>2036</v>
      </c>
      <c r="E928" s="24" t="s">
        <v>2037</v>
      </c>
      <c r="F928" s="24" t="s">
        <v>2082</v>
      </c>
      <c r="G928" s="24" t="s">
        <v>2039</v>
      </c>
      <c r="H928" s="24">
        <v>2023</v>
      </c>
      <c r="I928" s="24" t="b">
        <v>1</v>
      </c>
      <c r="J928" s="24">
        <v>0.11</v>
      </c>
      <c r="K928" s="26">
        <v>0.3</v>
      </c>
      <c r="L928" s="24" t="s">
        <v>2045</v>
      </c>
      <c r="M928" s="24" t="s">
        <v>2090</v>
      </c>
    </row>
    <row r="929" spans="1:13" ht="15.75" customHeight="1">
      <c r="A929" s="24" t="s">
        <v>303</v>
      </c>
      <c r="B929" s="24" t="s">
        <v>350</v>
      </c>
      <c r="C929" s="24" t="s">
        <v>2089</v>
      </c>
      <c r="D929" s="24" t="s">
        <v>2036</v>
      </c>
      <c r="E929" s="24" t="s">
        <v>2037</v>
      </c>
      <c r="F929" s="24" t="s">
        <v>2082</v>
      </c>
      <c r="G929" s="24" t="s">
        <v>2039</v>
      </c>
      <c r="H929" s="24">
        <v>2023</v>
      </c>
      <c r="I929" s="24" t="b">
        <v>1</v>
      </c>
      <c r="J929" s="24">
        <v>0.05</v>
      </c>
      <c r="K929" s="26">
        <v>0.3</v>
      </c>
      <c r="L929" s="24" t="s">
        <v>2045</v>
      </c>
      <c r="M929" s="24" t="s">
        <v>2090</v>
      </c>
    </row>
    <row r="930" spans="1:13" ht="15.75" customHeight="1">
      <c r="A930" s="24" t="s">
        <v>303</v>
      </c>
      <c r="B930" s="24" t="s">
        <v>304</v>
      </c>
      <c r="C930" s="24" t="s">
        <v>2091</v>
      </c>
      <c r="D930" s="24" t="s">
        <v>2036</v>
      </c>
      <c r="E930" s="24" t="s">
        <v>2037</v>
      </c>
      <c r="F930" s="24" t="s">
        <v>2082</v>
      </c>
      <c r="G930" s="24" t="s">
        <v>2053</v>
      </c>
      <c r="H930" s="24">
        <v>2022</v>
      </c>
      <c r="I930" s="24" t="b">
        <v>0</v>
      </c>
      <c r="J930" s="24">
        <v>0.1</v>
      </c>
      <c r="K930" s="26">
        <v>0.3</v>
      </c>
      <c r="L930" s="24" t="s">
        <v>2045</v>
      </c>
      <c r="M930" s="24" t="s">
        <v>2092</v>
      </c>
    </row>
    <row r="931" spans="1:13" ht="15.75" customHeight="1">
      <c r="A931" s="24" t="s">
        <v>303</v>
      </c>
      <c r="B931" s="24" t="s">
        <v>304</v>
      </c>
      <c r="C931" s="24" t="s">
        <v>2060</v>
      </c>
      <c r="D931" s="24" t="s">
        <v>2061</v>
      </c>
      <c r="E931" s="24" t="s">
        <v>2061</v>
      </c>
      <c r="F931" s="24" t="s">
        <v>2062</v>
      </c>
      <c r="G931" s="24" t="s">
        <v>2053</v>
      </c>
      <c r="H931" s="24">
        <v>2022</v>
      </c>
      <c r="I931" s="24" t="b">
        <v>0</v>
      </c>
      <c r="J931" s="25">
        <v>20000000</v>
      </c>
      <c r="K931" s="26">
        <v>0.23</v>
      </c>
      <c r="L931" s="24" t="s">
        <v>2063</v>
      </c>
      <c r="M931" s="24" t="s">
        <v>2064</v>
      </c>
    </row>
    <row r="932" spans="1:13" ht="15.75" customHeight="1">
      <c r="A932" s="24" t="s">
        <v>303</v>
      </c>
      <c r="B932" s="24" t="s">
        <v>304</v>
      </c>
      <c r="C932" s="24" t="s">
        <v>2060</v>
      </c>
      <c r="D932" s="24" t="s">
        <v>2061</v>
      </c>
      <c r="E932" s="24" t="s">
        <v>2061</v>
      </c>
      <c r="F932" s="24" t="s">
        <v>2062</v>
      </c>
      <c r="G932" s="24" t="s">
        <v>2053</v>
      </c>
      <c r="H932" s="24">
        <v>2023</v>
      </c>
      <c r="I932" s="24" t="b">
        <v>0</v>
      </c>
      <c r="J932" s="25">
        <v>29000000</v>
      </c>
      <c r="K932" s="27">
        <v>0.09</v>
      </c>
      <c r="L932" s="24" t="s">
        <v>2063</v>
      </c>
      <c r="M932" s="24" t="s">
        <v>2064</v>
      </c>
    </row>
    <row r="933" spans="1:13" ht="15.75" customHeight="1">
      <c r="A933" s="24" t="s">
        <v>303</v>
      </c>
      <c r="B933" s="24" t="s">
        <v>304</v>
      </c>
      <c r="C933" s="24" t="s">
        <v>2060</v>
      </c>
      <c r="D933" s="24" t="s">
        <v>2061</v>
      </c>
      <c r="E933" s="24" t="s">
        <v>2061</v>
      </c>
      <c r="F933" s="24" t="s">
        <v>2062</v>
      </c>
      <c r="G933" s="24" t="s">
        <v>2053</v>
      </c>
      <c r="H933" s="24">
        <v>2024</v>
      </c>
      <c r="I933" s="24" t="b">
        <v>0</v>
      </c>
      <c r="J933" s="25">
        <v>35000000</v>
      </c>
      <c r="K933" s="27">
        <v>0.06</v>
      </c>
      <c r="L933" s="24" t="s">
        <v>2063</v>
      </c>
      <c r="M933" s="24" t="s">
        <v>2064</v>
      </c>
    </row>
    <row r="934" spans="1:13" ht="15.75" customHeight="1">
      <c r="A934" s="24" t="s">
        <v>303</v>
      </c>
      <c r="B934" s="24" t="s">
        <v>304</v>
      </c>
      <c r="C934" s="24" t="s">
        <v>2060</v>
      </c>
      <c r="D934" s="24" t="s">
        <v>2061</v>
      </c>
      <c r="E934" s="24" t="s">
        <v>2061</v>
      </c>
      <c r="F934" s="24" t="s">
        <v>2062</v>
      </c>
      <c r="G934" s="24" t="s">
        <v>2053</v>
      </c>
      <c r="H934" s="24">
        <v>2025</v>
      </c>
      <c r="I934" s="24" t="b">
        <v>0</v>
      </c>
      <c r="J934" s="25">
        <v>44000000</v>
      </c>
      <c r="K934" s="27">
        <v>6.8000000000000005E-2</v>
      </c>
      <c r="L934" s="24" t="s">
        <v>2063</v>
      </c>
      <c r="M934" s="24" t="s">
        <v>2064</v>
      </c>
    </row>
    <row r="935" spans="1:13" ht="15.75" customHeight="1">
      <c r="A935" s="24" t="s">
        <v>303</v>
      </c>
      <c r="B935" s="24" t="s">
        <v>304</v>
      </c>
      <c r="C935" s="24" t="s">
        <v>2060</v>
      </c>
      <c r="D935" s="24" t="s">
        <v>2061</v>
      </c>
      <c r="E935" s="24" t="s">
        <v>2061</v>
      </c>
      <c r="F935" s="24" t="s">
        <v>2062</v>
      </c>
      <c r="G935" s="24" t="s">
        <v>2053</v>
      </c>
      <c r="H935" s="24">
        <v>2026</v>
      </c>
      <c r="I935" s="24" t="b">
        <v>0</v>
      </c>
      <c r="J935" s="25">
        <v>7000000</v>
      </c>
      <c r="K935" s="26">
        <v>0.25</v>
      </c>
      <c r="L935" s="24" t="s">
        <v>2063</v>
      </c>
      <c r="M935" s="24" t="s">
        <v>2064</v>
      </c>
    </row>
    <row r="936" spans="1:13" ht="15.75" customHeight="1">
      <c r="A936" s="24" t="s">
        <v>303</v>
      </c>
      <c r="B936" s="24" t="s">
        <v>304</v>
      </c>
      <c r="C936" s="24" t="s">
        <v>2093</v>
      </c>
      <c r="D936" s="24" t="s">
        <v>2036</v>
      </c>
      <c r="E936" s="24" t="s">
        <v>2037</v>
      </c>
      <c r="F936" s="24" t="s">
        <v>2038</v>
      </c>
      <c r="G936" s="24" t="s">
        <v>2065</v>
      </c>
      <c r="H936" s="24">
        <v>2022</v>
      </c>
      <c r="I936" s="24" t="b">
        <v>0</v>
      </c>
      <c r="J936" s="24">
        <v>0.02</v>
      </c>
      <c r="K936" s="26">
        <v>0.75</v>
      </c>
      <c r="L936" s="24" t="s">
        <v>2045</v>
      </c>
      <c r="M936" s="24" t="s">
        <v>2094</v>
      </c>
    </row>
    <row r="937" spans="1:13" ht="15.75" customHeight="1">
      <c r="A937" s="24" t="s">
        <v>469</v>
      </c>
      <c r="B937" s="24" t="s">
        <v>471</v>
      </c>
      <c r="C937" s="24" t="s">
        <v>2060</v>
      </c>
      <c r="D937" s="24" t="s">
        <v>2061</v>
      </c>
      <c r="E937" s="24" t="s">
        <v>2061</v>
      </c>
      <c r="F937" s="24" t="s">
        <v>2062</v>
      </c>
      <c r="G937" s="24" t="s">
        <v>2053</v>
      </c>
      <c r="H937" s="24">
        <v>2023</v>
      </c>
      <c r="I937" s="24" t="b">
        <v>0</v>
      </c>
      <c r="J937" s="25">
        <v>13000000</v>
      </c>
      <c r="K937" s="26">
        <v>0.16</v>
      </c>
      <c r="L937" s="24" t="s">
        <v>2063</v>
      </c>
      <c r="M937" s="24" t="s">
        <v>2064</v>
      </c>
    </row>
    <row r="938" spans="1:13" ht="15.75" customHeight="1">
      <c r="A938" s="24" t="s">
        <v>469</v>
      </c>
      <c r="B938" s="24" t="s">
        <v>471</v>
      </c>
      <c r="C938" s="24" t="s">
        <v>2060</v>
      </c>
      <c r="D938" s="24" t="s">
        <v>2061</v>
      </c>
      <c r="E938" s="24" t="s">
        <v>2061</v>
      </c>
      <c r="F938" s="24" t="s">
        <v>2062</v>
      </c>
      <c r="G938" s="24" t="s">
        <v>2053</v>
      </c>
      <c r="H938" s="24">
        <v>2024</v>
      </c>
      <c r="I938" s="24" t="b">
        <v>0</v>
      </c>
      <c r="J938" s="25">
        <v>10000000</v>
      </c>
      <c r="K938" s="26">
        <v>0.2</v>
      </c>
      <c r="L938" s="24" t="s">
        <v>2063</v>
      </c>
      <c r="M938" s="24" t="s">
        <v>2064</v>
      </c>
    </row>
    <row r="939" spans="1:13" ht="15.75" customHeight="1">
      <c r="A939" s="24" t="s">
        <v>469</v>
      </c>
      <c r="B939" s="24" t="s">
        <v>471</v>
      </c>
      <c r="C939" s="24" t="s">
        <v>2060</v>
      </c>
      <c r="D939" s="24" t="s">
        <v>2061</v>
      </c>
      <c r="E939" s="24" t="s">
        <v>2061</v>
      </c>
      <c r="F939" s="24" t="s">
        <v>2062</v>
      </c>
      <c r="G939" s="24" t="s">
        <v>2053</v>
      </c>
      <c r="H939" s="24">
        <v>2025</v>
      </c>
      <c r="I939" s="24" t="b">
        <v>0</v>
      </c>
      <c r="J939" s="25">
        <v>8000000</v>
      </c>
      <c r="K939" s="26">
        <v>0.18</v>
      </c>
      <c r="L939" s="24" t="s">
        <v>2063</v>
      </c>
      <c r="M939" s="24" t="s">
        <v>2064</v>
      </c>
    </row>
    <row r="940" spans="1:13" ht="15.75" customHeight="1">
      <c r="A940" s="24" t="s">
        <v>469</v>
      </c>
      <c r="B940" s="24" t="s">
        <v>471</v>
      </c>
      <c r="C940" s="24" t="s">
        <v>2042</v>
      </c>
      <c r="D940" s="24" t="s">
        <v>2036</v>
      </c>
      <c r="E940" s="24" t="s">
        <v>2043</v>
      </c>
      <c r="F940" s="24" t="s">
        <v>2044</v>
      </c>
      <c r="G940" s="24" t="s">
        <v>2039</v>
      </c>
      <c r="H940" s="24">
        <v>2024</v>
      </c>
      <c r="I940" s="24" t="b">
        <v>0</v>
      </c>
      <c r="J940" s="24">
        <v>0.02</v>
      </c>
      <c r="K940" s="26">
        <v>0.75</v>
      </c>
      <c r="L940" s="24" t="s">
        <v>2045</v>
      </c>
      <c r="M940" s="24" t="s">
        <v>2046</v>
      </c>
    </row>
    <row r="941" spans="1:13" ht="15.75" customHeight="1">
      <c r="A941" s="24" t="s">
        <v>469</v>
      </c>
      <c r="B941" s="24" t="s">
        <v>471</v>
      </c>
      <c r="C941" s="24" t="s">
        <v>2047</v>
      </c>
      <c r="D941" s="24" t="s">
        <v>2036</v>
      </c>
      <c r="E941" s="24" t="s">
        <v>2048</v>
      </c>
      <c r="F941" s="24" t="s">
        <v>2038</v>
      </c>
      <c r="G941" s="24" t="s">
        <v>2039</v>
      </c>
      <c r="H941" s="24">
        <v>2024</v>
      </c>
      <c r="I941" s="24" t="b">
        <v>0</v>
      </c>
      <c r="J941" s="24">
        <v>0.02</v>
      </c>
      <c r="K941" s="26">
        <v>0.5</v>
      </c>
      <c r="L941" s="24" t="s">
        <v>2045</v>
      </c>
      <c r="M941" s="24" t="s">
        <v>2049</v>
      </c>
    </row>
    <row r="942" spans="1:13" ht="15.75" customHeight="1">
      <c r="A942" s="24" t="s">
        <v>469</v>
      </c>
      <c r="B942" s="24" t="s">
        <v>471</v>
      </c>
      <c r="C942" s="24" t="s">
        <v>2103</v>
      </c>
      <c r="D942" s="24" t="s">
        <v>2036</v>
      </c>
      <c r="E942" s="24" t="s">
        <v>2037</v>
      </c>
      <c r="F942" s="24" t="s">
        <v>2051</v>
      </c>
      <c r="G942" s="24" t="s">
        <v>2039</v>
      </c>
      <c r="H942" s="24">
        <v>2024</v>
      </c>
      <c r="I942" s="24" t="b">
        <v>0</v>
      </c>
      <c r="J942" s="24">
        <v>8</v>
      </c>
      <c r="K942" s="26">
        <v>0.3</v>
      </c>
      <c r="L942" s="24" t="s">
        <v>2104</v>
      </c>
      <c r="M942" s="24" t="s">
        <v>2052</v>
      </c>
    </row>
    <row r="943" spans="1:13" ht="15.75" customHeight="1">
      <c r="A943" s="24" t="s">
        <v>473</v>
      </c>
      <c r="B943" s="24" t="s">
        <v>475</v>
      </c>
      <c r="C943" s="24" t="s">
        <v>2060</v>
      </c>
      <c r="D943" s="24" t="s">
        <v>2061</v>
      </c>
      <c r="E943" s="24" t="s">
        <v>2061</v>
      </c>
      <c r="F943" s="24" t="s">
        <v>2062</v>
      </c>
      <c r="G943" s="24" t="s">
        <v>2053</v>
      </c>
      <c r="H943" s="24">
        <v>2024</v>
      </c>
      <c r="I943" s="24" t="b">
        <v>0</v>
      </c>
      <c r="J943" s="25">
        <v>1900000</v>
      </c>
      <c r="K943" s="26">
        <v>0.3</v>
      </c>
      <c r="L943" s="24" t="s">
        <v>2063</v>
      </c>
      <c r="M943" s="24" t="s">
        <v>2064</v>
      </c>
    </row>
    <row r="944" spans="1:13" ht="15.75" customHeight="1">
      <c r="A944" s="24" t="s">
        <v>473</v>
      </c>
      <c r="B944" s="24" t="s">
        <v>475</v>
      </c>
      <c r="C944" s="24" t="s">
        <v>2060</v>
      </c>
      <c r="D944" s="24" t="s">
        <v>2061</v>
      </c>
      <c r="E944" s="24" t="s">
        <v>2061</v>
      </c>
      <c r="F944" s="24" t="s">
        <v>2062</v>
      </c>
      <c r="G944" s="24" t="s">
        <v>2053</v>
      </c>
      <c r="H944" s="24">
        <v>2025</v>
      </c>
      <c r="I944" s="24" t="b">
        <v>0</v>
      </c>
      <c r="J944" s="25">
        <v>1700000</v>
      </c>
      <c r="K944" s="26">
        <v>0.3</v>
      </c>
      <c r="L944" s="24" t="s">
        <v>2063</v>
      </c>
      <c r="M944" s="24" t="s">
        <v>2064</v>
      </c>
    </row>
    <row r="945" spans="1:13" ht="15.75" customHeight="1">
      <c r="A945" s="24" t="s">
        <v>473</v>
      </c>
      <c r="B945" s="24" t="s">
        <v>475</v>
      </c>
      <c r="C945" s="24" t="s">
        <v>2042</v>
      </c>
      <c r="D945" s="24" t="s">
        <v>2036</v>
      </c>
      <c r="E945" s="24" t="s">
        <v>2043</v>
      </c>
      <c r="F945" s="24" t="s">
        <v>2044</v>
      </c>
      <c r="G945" s="24" t="s">
        <v>2039</v>
      </c>
      <c r="H945" s="24">
        <v>2023</v>
      </c>
      <c r="I945" s="24" t="b">
        <v>0</v>
      </c>
      <c r="J945" s="24">
        <v>7.0000000000000001E-3</v>
      </c>
      <c r="K945" s="26">
        <v>0.75</v>
      </c>
      <c r="L945" s="24" t="s">
        <v>2045</v>
      </c>
      <c r="M945" s="24" t="s">
        <v>2046</v>
      </c>
    </row>
    <row r="946" spans="1:13" ht="15.75" customHeight="1">
      <c r="A946" s="24" t="s">
        <v>473</v>
      </c>
      <c r="B946" s="24" t="s">
        <v>475</v>
      </c>
      <c r="C946" s="24" t="s">
        <v>2047</v>
      </c>
      <c r="D946" s="24" t="s">
        <v>2036</v>
      </c>
      <c r="E946" s="24" t="s">
        <v>2048</v>
      </c>
      <c r="F946" s="24" t="s">
        <v>2038</v>
      </c>
      <c r="G946" s="24" t="s">
        <v>2039</v>
      </c>
      <c r="H946" s="24">
        <v>2023</v>
      </c>
      <c r="I946" s="24" t="b">
        <v>0</v>
      </c>
      <c r="J946" s="24">
        <v>0.06</v>
      </c>
      <c r="K946" s="26">
        <v>0.5</v>
      </c>
      <c r="L946" s="24" t="s">
        <v>2045</v>
      </c>
      <c r="M946" s="24" t="s">
        <v>2049</v>
      </c>
    </row>
    <row r="947" spans="1:13" ht="15.75" customHeight="1">
      <c r="A947" s="24" t="s">
        <v>473</v>
      </c>
      <c r="B947" s="24" t="s">
        <v>475</v>
      </c>
      <c r="C947" s="24" t="s">
        <v>2105</v>
      </c>
      <c r="D947" s="24" t="s">
        <v>2036</v>
      </c>
      <c r="E947" s="24" t="s">
        <v>2037</v>
      </c>
      <c r="F947" s="24" t="s">
        <v>2082</v>
      </c>
      <c r="G947" s="24" t="s">
        <v>2039</v>
      </c>
      <c r="H947" s="24">
        <v>2023</v>
      </c>
      <c r="I947" s="24" t="b">
        <v>0</v>
      </c>
      <c r="J947" s="24">
        <v>4.0000000000000001E-3</v>
      </c>
      <c r="K947" s="26">
        <v>0.3</v>
      </c>
      <c r="L947" s="24" t="s">
        <v>2045</v>
      </c>
      <c r="M947" s="24" t="s">
        <v>2106</v>
      </c>
    </row>
    <row r="948" spans="1:13" ht="15.75" customHeight="1">
      <c r="A948" s="24" t="s">
        <v>478</v>
      </c>
      <c r="B948" s="24" t="s">
        <v>479</v>
      </c>
      <c r="C948" s="24" t="s">
        <v>2042</v>
      </c>
      <c r="D948" s="24" t="s">
        <v>2036</v>
      </c>
      <c r="E948" s="24" t="s">
        <v>2043</v>
      </c>
      <c r="F948" s="24" t="s">
        <v>2044</v>
      </c>
      <c r="G948" s="24" t="s">
        <v>2039</v>
      </c>
      <c r="H948" s="24">
        <v>2023</v>
      </c>
      <c r="I948" s="24" t="b">
        <v>0</v>
      </c>
      <c r="J948" s="24">
        <v>7.0000000000000001E-3</v>
      </c>
      <c r="K948" s="26">
        <v>0.75</v>
      </c>
      <c r="L948" s="24" t="s">
        <v>2045</v>
      </c>
      <c r="M948" s="24" t="s">
        <v>2046</v>
      </c>
    </row>
    <row r="949" spans="1:13" ht="15.75" customHeight="1">
      <c r="A949" s="24" t="s">
        <v>478</v>
      </c>
      <c r="B949" s="24" t="s">
        <v>479</v>
      </c>
      <c r="C949" s="24" t="s">
        <v>2047</v>
      </c>
      <c r="D949" s="24" t="s">
        <v>2036</v>
      </c>
      <c r="E949" s="24" t="s">
        <v>2048</v>
      </c>
      <c r="F949" s="24" t="s">
        <v>2038</v>
      </c>
      <c r="G949" s="24" t="s">
        <v>2039</v>
      </c>
      <c r="H949" s="24">
        <v>2023</v>
      </c>
      <c r="I949" s="24" t="b">
        <v>0</v>
      </c>
      <c r="J949" s="24">
        <v>1.9E-2</v>
      </c>
      <c r="K949" s="26">
        <v>0.5</v>
      </c>
      <c r="L949" s="24" t="s">
        <v>2045</v>
      </c>
      <c r="M949" s="24" t="s">
        <v>2049</v>
      </c>
    </row>
    <row r="950" spans="1:13" ht="15.75" customHeight="1">
      <c r="A950" s="24" t="s">
        <v>478</v>
      </c>
      <c r="B950" s="24" t="s">
        <v>479</v>
      </c>
      <c r="C950" s="24" t="s">
        <v>2107</v>
      </c>
      <c r="D950" s="24" t="s">
        <v>2036</v>
      </c>
      <c r="E950" s="24" t="s">
        <v>2037</v>
      </c>
      <c r="F950" s="24" t="s">
        <v>2051</v>
      </c>
      <c r="G950" s="24" t="s">
        <v>2039</v>
      </c>
      <c r="H950" s="24">
        <v>2023</v>
      </c>
      <c r="I950" s="24" t="b">
        <v>0</v>
      </c>
      <c r="J950" s="24">
        <v>4.0000000000000001E-3</v>
      </c>
      <c r="K950" s="26">
        <v>0.3</v>
      </c>
      <c r="L950" s="24" t="s">
        <v>2045</v>
      </c>
      <c r="M950" s="24" t="s">
        <v>2108</v>
      </c>
    </row>
    <row r="951" spans="1:13" ht="15.75" customHeight="1">
      <c r="A951" s="24" t="s">
        <v>482</v>
      </c>
      <c r="B951" s="24" t="s">
        <v>483</v>
      </c>
      <c r="C951" s="24" t="s">
        <v>2042</v>
      </c>
      <c r="D951" s="24" t="s">
        <v>2036</v>
      </c>
      <c r="E951" s="24" t="s">
        <v>2043</v>
      </c>
      <c r="F951" s="24" t="s">
        <v>2044</v>
      </c>
      <c r="G951" s="24" t="s">
        <v>2039</v>
      </c>
      <c r="H951" s="24">
        <v>2023</v>
      </c>
      <c r="I951" s="24" t="b">
        <v>0</v>
      </c>
      <c r="J951" s="24">
        <v>5.0000000000000001E-3</v>
      </c>
      <c r="K951" s="26">
        <v>0.75</v>
      </c>
      <c r="L951" s="24" t="s">
        <v>2045</v>
      </c>
      <c r="M951" s="24" t="s">
        <v>2046</v>
      </c>
    </row>
    <row r="952" spans="1:13" ht="15.75" customHeight="1">
      <c r="A952" s="24" t="s">
        <v>482</v>
      </c>
      <c r="B952" s="24" t="s">
        <v>483</v>
      </c>
      <c r="C952" s="24" t="s">
        <v>2047</v>
      </c>
      <c r="D952" s="24" t="s">
        <v>2036</v>
      </c>
      <c r="E952" s="24" t="s">
        <v>2048</v>
      </c>
      <c r="F952" s="24" t="s">
        <v>2038</v>
      </c>
      <c r="G952" s="24" t="s">
        <v>2039</v>
      </c>
      <c r="H952" s="24">
        <v>2023</v>
      </c>
      <c r="I952" s="24" t="b">
        <v>0</v>
      </c>
      <c r="J952" s="24">
        <v>0.02</v>
      </c>
      <c r="K952" s="26">
        <v>0.5</v>
      </c>
      <c r="L952" s="24" t="s">
        <v>2045</v>
      </c>
      <c r="M952" s="24" t="s">
        <v>2049</v>
      </c>
    </row>
    <row r="953" spans="1:13" ht="15.75" customHeight="1">
      <c r="A953" s="24" t="s">
        <v>482</v>
      </c>
      <c r="B953" s="24" t="s">
        <v>483</v>
      </c>
      <c r="C953" s="24" t="s">
        <v>2107</v>
      </c>
      <c r="D953" s="24" t="s">
        <v>2036</v>
      </c>
      <c r="E953" s="24" t="s">
        <v>2037</v>
      </c>
      <c r="F953" s="24" t="s">
        <v>2051</v>
      </c>
      <c r="G953" s="24" t="s">
        <v>2039</v>
      </c>
      <c r="H953" s="24">
        <v>2023</v>
      </c>
      <c r="I953" s="24" t="b">
        <v>0</v>
      </c>
      <c r="J953" s="24">
        <v>5.0000000000000001E-3</v>
      </c>
      <c r="K953" s="26">
        <v>0.3</v>
      </c>
      <c r="L953" s="24" t="s">
        <v>2045</v>
      </c>
      <c r="M953" s="24" t="s">
        <v>2108</v>
      </c>
    </row>
    <row r="954" spans="1:13" ht="15.75" customHeight="1">
      <c r="A954" s="24" t="s">
        <v>531</v>
      </c>
      <c r="B954" s="24" t="s">
        <v>533</v>
      </c>
      <c r="C954" s="24" t="s">
        <v>2042</v>
      </c>
      <c r="D954" s="24" t="s">
        <v>2036</v>
      </c>
      <c r="E954" s="24" t="s">
        <v>2043</v>
      </c>
      <c r="F954" s="24" t="s">
        <v>2044</v>
      </c>
      <c r="G954" s="24" t="s">
        <v>2039</v>
      </c>
      <c r="H954" s="24">
        <v>2024</v>
      </c>
      <c r="I954" s="24" t="b">
        <v>0</v>
      </c>
      <c r="J954" s="24">
        <v>1.0999999999999999E-2</v>
      </c>
      <c r="K954" s="26">
        <v>0.75</v>
      </c>
      <c r="L954" s="24" t="s">
        <v>2045</v>
      </c>
      <c r="M954" s="24" t="s">
        <v>2046</v>
      </c>
    </row>
    <row r="955" spans="1:13" ht="15.75" customHeight="1">
      <c r="A955" s="24" t="s">
        <v>531</v>
      </c>
      <c r="B955" s="24" t="s">
        <v>533</v>
      </c>
      <c r="C955" s="24" t="s">
        <v>2047</v>
      </c>
      <c r="D955" s="24" t="s">
        <v>2036</v>
      </c>
      <c r="E955" s="24" t="s">
        <v>2048</v>
      </c>
      <c r="F955" s="24" t="s">
        <v>2038</v>
      </c>
      <c r="G955" s="24" t="s">
        <v>2039</v>
      </c>
      <c r="H955" s="24">
        <v>2024</v>
      </c>
      <c r="I955" s="24" t="b">
        <v>0</v>
      </c>
      <c r="J955" s="24">
        <v>0.03</v>
      </c>
      <c r="K955" s="26">
        <v>0.5</v>
      </c>
      <c r="L955" s="24" t="s">
        <v>2045</v>
      </c>
      <c r="M955" s="24" t="s">
        <v>2049</v>
      </c>
    </row>
    <row r="956" spans="1:13" ht="15.75" customHeight="1">
      <c r="A956" s="24" t="s">
        <v>531</v>
      </c>
      <c r="B956" s="24" t="s">
        <v>537</v>
      </c>
      <c r="C956" s="24" t="s">
        <v>2042</v>
      </c>
      <c r="D956" s="24" t="s">
        <v>2036</v>
      </c>
      <c r="E956" s="24" t="s">
        <v>2043</v>
      </c>
      <c r="F956" s="24" t="s">
        <v>2044</v>
      </c>
      <c r="G956" s="24" t="s">
        <v>2039</v>
      </c>
      <c r="H956" s="24">
        <v>2023</v>
      </c>
      <c r="I956" s="24" t="b">
        <v>1</v>
      </c>
      <c r="J956" s="24">
        <v>5.0000000000000001E-3</v>
      </c>
      <c r="K956" s="26">
        <v>0.75</v>
      </c>
      <c r="L956" s="24" t="s">
        <v>2045</v>
      </c>
      <c r="M956" s="24" t="s">
        <v>2046</v>
      </c>
    </row>
    <row r="957" spans="1:13" ht="15.75" customHeight="1">
      <c r="A957" s="24" t="s">
        <v>531</v>
      </c>
      <c r="B957" s="24" t="s">
        <v>537</v>
      </c>
      <c r="C957" s="24" t="s">
        <v>2047</v>
      </c>
      <c r="D957" s="24" t="s">
        <v>2036</v>
      </c>
      <c r="E957" s="24" t="s">
        <v>2048</v>
      </c>
      <c r="F957" s="24" t="s">
        <v>2038</v>
      </c>
      <c r="G957" s="24" t="s">
        <v>2039</v>
      </c>
      <c r="H957" s="24">
        <v>2023</v>
      </c>
      <c r="I957" s="24" t="b">
        <v>1</v>
      </c>
      <c r="J957" s="24">
        <v>1.4E-2</v>
      </c>
      <c r="K957" s="26">
        <v>0.5</v>
      </c>
      <c r="L957" s="24" t="s">
        <v>2045</v>
      </c>
      <c r="M957" s="24" t="s">
        <v>2049</v>
      </c>
    </row>
    <row r="958" spans="1:13" ht="15.75" customHeight="1">
      <c r="A958" s="24" t="s">
        <v>536</v>
      </c>
      <c r="B958" s="24" t="s">
        <v>537</v>
      </c>
      <c r="C958" s="24" t="s">
        <v>2042</v>
      </c>
      <c r="D958" s="24" t="s">
        <v>2036</v>
      </c>
      <c r="E958" s="24" t="s">
        <v>2043</v>
      </c>
      <c r="F958" s="24" t="s">
        <v>2044</v>
      </c>
      <c r="G958" s="24" t="s">
        <v>2039</v>
      </c>
      <c r="H958" s="24">
        <v>2023</v>
      </c>
      <c r="I958" s="24" t="b">
        <v>0</v>
      </c>
      <c r="J958" s="24">
        <v>5.0000000000000001E-3</v>
      </c>
      <c r="K958" s="26">
        <v>0.75</v>
      </c>
      <c r="L958" s="24" t="s">
        <v>2045</v>
      </c>
      <c r="M958" s="24" t="s">
        <v>2046</v>
      </c>
    </row>
    <row r="959" spans="1:13" ht="15.75" customHeight="1">
      <c r="A959" s="24" t="s">
        <v>536</v>
      </c>
      <c r="B959" s="24" t="s">
        <v>537</v>
      </c>
      <c r="C959" s="24" t="s">
        <v>2047</v>
      </c>
      <c r="D959" s="24" t="s">
        <v>2036</v>
      </c>
      <c r="E959" s="24" t="s">
        <v>2048</v>
      </c>
      <c r="F959" s="24" t="s">
        <v>2038</v>
      </c>
      <c r="G959" s="24" t="s">
        <v>2039</v>
      </c>
      <c r="H959" s="24">
        <v>2023</v>
      </c>
      <c r="I959" s="24" t="b">
        <v>0</v>
      </c>
      <c r="J959" s="24">
        <v>1.4E-2</v>
      </c>
      <c r="K959" s="26">
        <v>0.5</v>
      </c>
      <c r="L959" s="24" t="s">
        <v>2045</v>
      </c>
      <c r="M959" s="24" t="s">
        <v>2049</v>
      </c>
    </row>
    <row r="960" spans="1:13" ht="15.75" customHeight="1">
      <c r="A960" s="24" t="s">
        <v>536</v>
      </c>
      <c r="B960" s="24" t="s">
        <v>533</v>
      </c>
      <c r="C960" s="24" t="s">
        <v>2042</v>
      </c>
      <c r="D960" s="24" t="s">
        <v>2036</v>
      </c>
      <c r="E960" s="24" t="s">
        <v>2043</v>
      </c>
      <c r="F960" s="24" t="s">
        <v>2044</v>
      </c>
      <c r="G960" s="24" t="s">
        <v>2039</v>
      </c>
      <c r="H960" s="24">
        <v>2024</v>
      </c>
      <c r="I960" s="24" t="b">
        <v>1</v>
      </c>
      <c r="J960" s="24">
        <v>1.0999999999999999E-2</v>
      </c>
      <c r="K960" s="26">
        <v>0.75</v>
      </c>
      <c r="L960" s="24" t="s">
        <v>2045</v>
      </c>
      <c r="M960" s="24" t="s">
        <v>2046</v>
      </c>
    </row>
    <row r="961" spans="1:13" ht="15.75" customHeight="1">
      <c r="A961" s="24" t="s">
        <v>536</v>
      </c>
      <c r="B961" s="24" t="s">
        <v>533</v>
      </c>
      <c r="C961" s="24" t="s">
        <v>2047</v>
      </c>
      <c r="D961" s="24" t="s">
        <v>2036</v>
      </c>
      <c r="E961" s="24" t="s">
        <v>2048</v>
      </c>
      <c r="F961" s="24" t="s">
        <v>2038</v>
      </c>
      <c r="G961" s="24" t="s">
        <v>2039</v>
      </c>
      <c r="H961" s="24">
        <v>2024</v>
      </c>
      <c r="I961" s="24" t="b">
        <v>1</v>
      </c>
      <c r="J961" s="24">
        <v>0.03</v>
      </c>
      <c r="K961" s="26">
        <v>0.5</v>
      </c>
      <c r="L961" s="24" t="s">
        <v>2045</v>
      </c>
      <c r="M961" s="24" t="s">
        <v>2049</v>
      </c>
    </row>
    <row r="962" spans="1:13" ht="15.75" customHeight="1">
      <c r="A962" s="24" t="s">
        <v>539</v>
      </c>
      <c r="B962" s="24" t="s">
        <v>540</v>
      </c>
      <c r="C962" s="24" t="s">
        <v>2042</v>
      </c>
      <c r="D962" s="24" t="s">
        <v>2036</v>
      </c>
      <c r="E962" s="24" t="s">
        <v>2043</v>
      </c>
      <c r="F962" s="24" t="s">
        <v>2044</v>
      </c>
      <c r="G962" s="24" t="s">
        <v>2039</v>
      </c>
      <c r="H962" s="24">
        <v>2023</v>
      </c>
      <c r="I962" s="24" t="b">
        <v>0</v>
      </c>
      <c r="J962" s="24">
        <v>0.04</v>
      </c>
      <c r="K962" s="26">
        <v>0.75</v>
      </c>
      <c r="L962" s="24" t="s">
        <v>2045</v>
      </c>
      <c r="M962" s="24" t="s">
        <v>2046</v>
      </c>
    </row>
    <row r="963" spans="1:13" ht="15.75" customHeight="1">
      <c r="A963" s="24" t="s">
        <v>539</v>
      </c>
      <c r="B963" s="24" t="s">
        <v>540</v>
      </c>
      <c r="C963" s="24" t="s">
        <v>2047</v>
      </c>
      <c r="D963" s="24" t="s">
        <v>2036</v>
      </c>
      <c r="E963" s="24" t="s">
        <v>2048</v>
      </c>
      <c r="F963" s="24" t="s">
        <v>2038</v>
      </c>
      <c r="G963" s="24" t="s">
        <v>2039</v>
      </c>
      <c r="H963" s="24">
        <v>2023</v>
      </c>
      <c r="I963" s="24" t="b">
        <v>0</v>
      </c>
      <c r="J963" s="24">
        <v>0.1</v>
      </c>
      <c r="K963" s="26">
        <v>0.5</v>
      </c>
      <c r="L963" s="24" t="s">
        <v>2045</v>
      </c>
      <c r="M963" s="24" t="s">
        <v>2049</v>
      </c>
    </row>
    <row r="964" spans="1:13" ht="15.75" customHeight="1">
      <c r="A964" s="24" t="s">
        <v>543</v>
      </c>
      <c r="B964" s="24" t="s">
        <v>545</v>
      </c>
      <c r="C964" s="24" t="s">
        <v>2042</v>
      </c>
      <c r="D964" s="24" t="s">
        <v>2036</v>
      </c>
      <c r="E964" s="24" t="s">
        <v>2043</v>
      </c>
      <c r="F964" s="24" t="s">
        <v>2044</v>
      </c>
      <c r="G964" s="24" t="s">
        <v>2039</v>
      </c>
      <c r="H964" s="24">
        <v>2023</v>
      </c>
      <c r="I964" s="24" t="b">
        <v>0</v>
      </c>
      <c r="J964" s="24">
        <v>7.0000000000000001E-3</v>
      </c>
      <c r="K964" s="26">
        <v>0.75</v>
      </c>
      <c r="L964" s="24" t="s">
        <v>2045</v>
      </c>
      <c r="M964" s="24" t="s">
        <v>2046</v>
      </c>
    </row>
    <row r="965" spans="1:13" ht="15.75" customHeight="1">
      <c r="A965" s="24" t="s">
        <v>543</v>
      </c>
      <c r="B965" s="24" t="s">
        <v>545</v>
      </c>
      <c r="C965" s="24" t="s">
        <v>2047</v>
      </c>
      <c r="D965" s="24" t="s">
        <v>2036</v>
      </c>
      <c r="E965" s="24" t="s">
        <v>2048</v>
      </c>
      <c r="F965" s="24" t="s">
        <v>2038</v>
      </c>
      <c r="G965" s="24" t="s">
        <v>2039</v>
      </c>
      <c r="H965" s="24">
        <v>2023</v>
      </c>
      <c r="I965" s="24" t="b">
        <v>0</v>
      </c>
      <c r="J965" s="24">
        <v>1.7999999999999999E-2</v>
      </c>
      <c r="K965" s="26">
        <v>0.5</v>
      </c>
      <c r="L965" s="24" t="s">
        <v>2045</v>
      </c>
      <c r="M965" s="24" t="s">
        <v>2049</v>
      </c>
    </row>
    <row r="966" spans="1:13" ht="15.75" customHeight="1">
      <c r="A966" s="24" t="s">
        <v>580</v>
      </c>
      <c r="B966" s="24" t="s">
        <v>582</v>
      </c>
      <c r="C966" s="24" t="s">
        <v>2042</v>
      </c>
      <c r="D966" s="24" t="s">
        <v>2036</v>
      </c>
      <c r="E966" s="24" t="s">
        <v>2043</v>
      </c>
      <c r="F966" s="24" t="s">
        <v>2044</v>
      </c>
      <c r="G966" s="24" t="s">
        <v>2039</v>
      </c>
      <c r="H966" s="24">
        <v>2022</v>
      </c>
      <c r="I966" s="24" t="b">
        <v>0</v>
      </c>
      <c r="J966" s="24">
        <v>0.03</v>
      </c>
      <c r="K966" s="26">
        <v>0.75</v>
      </c>
      <c r="L966" s="24" t="s">
        <v>2045</v>
      </c>
      <c r="M966" s="24" t="s">
        <v>2046</v>
      </c>
    </row>
    <row r="967" spans="1:13" ht="15.75" customHeight="1">
      <c r="A967" s="24" t="s">
        <v>580</v>
      </c>
      <c r="B967" s="24" t="s">
        <v>582</v>
      </c>
      <c r="C967" s="24" t="s">
        <v>2047</v>
      </c>
      <c r="D967" s="24" t="s">
        <v>2036</v>
      </c>
      <c r="E967" s="24" t="s">
        <v>2048</v>
      </c>
      <c r="F967" s="24" t="s">
        <v>2038</v>
      </c>
      <c r="G967" s="24" t="s">
        <v>2039</v>
      </c>
      <c r="H967" s="24">
        <v>2022</v>
      </c>
      <c r="I967" s="24" t="b">
        <v>0</v>
      </c>
      <c r="J967" s="24">
        <v>0.03</v>
      </c>
      <c r="K967" s="26">
        <v>0.5</v>
      </c>
      <c r="L967" s="24" t="s">
        <v>2045</v>
      </c>
      <c r="M967" s="24" t="s">
        <v>2049</v>
      </c>
    </row>
    <row r="968" spans="1:13" ht="15.75" customHeight="1">
      <c r="A968" s="24" t="s">
        <v>580</v>
      </c>
      <c r="B968" s="24" t="s">
        <v>582</v>
      </c>
      <c r="C968" s="24" t="s">
        <v>2109</v>
      </c>
      <c r="D968" s="24" t="s">
        <v>2036</v>
      </c>
      <c r="E968" s="24" t="s">
        <v>2037</v>
      </c>
      <c r="F968" s="24" t="s">
        <v>2051</v>
      </c>
      <c r="G968" s="24" t="s">
        <v>2039</v>
      </c>
      <c r="H968" s="24">
        <v>2022</v>
      </c>
      <c r="I968" s="24" t="b">
        <v>0</v>
      </c>
      <c r="J968" s="24">
        <v>2.1000000000000001E-2</v>
      </c>
      <c r="K968" s="26">
        <v>0.3</v>
      </c>
      <c r="L968" s="24" t="s">
        <v>2045</v>
      </c>
      <c r="M968" s="24" t="s">
        <v>2052</v>
      </c>
    </row>
    <row r="969" spans="1:13" ht="15.75" customHeight="1">
      <c r="A969" s="24" t="s">
        <v>580</v>
      </c>
      <c r="B969" s="24" t="s">
        <v>582</v>
      </c>
      <c r="C969" s="24" t="s">
        <v>2109</v>
      </c>
      <c r="D969" s="24" t="s">
        <v>2036</v>
      </c>
      <c r="E969" s="24" t="s">
        <v>2037</v>
      </c>
      <c r="F969" s="24" t="s">
        <v>2051</v>
      </c>
      <c r="G969" s="24" t="s">
        <v>2053</v>
      </c>
      <c r="H969" s="24">
        <v>2022</v>
      </c>
      <c r="I969" s="24" t="b">
        <v>0</v>
      </c>
      <c r="J969" s="24">
        <v>0.02</v>
      </c>
      <c r="K969" s="26">
        <v>0.3</v>
      </c>
      <c r="L969" s="24" t="s">
        <v>2045</v>
      </c>
      <c r="M969" s="24" t="s">
        <v>2052</v>
      </c>
    </row>
    <row r="970" spans="1:13" ht="15.75" customHeight="1">
      <c r="A970" s="24" t="s">
        <v>580</v>
      </c>
      <c r="B970" s="24" t="s">
        <v>582</v>
      </c>
      <c r="C970" s="24" t="s">
        <v>2060</v>
      </c>
      <c r="D970" s="24" t="s">
        <v>2061</v>
      </c>
      <c r="E970" s="24" t="s">
        <v>2061</v>
      </c>
      <c r="F970" s="24" t="s">
        <v>2062</v>
      </c>
      <c r="G970" s="24" t="s">
        <v>2053</v>
      </c>
      <c r="H970" s="24">
        <v>2022</v>
      </c>
      <c r="I970" s="24" t="b">
        <v>0</v>
      </c>
      <c r="J970" s="25">
        <v>29000000</v>
      </c>
      <c r="K970" s="26">
        <v>0.27</v>
      </c>
      <c r="L970" s="24" t="s">
        <v>2063</v>
      </c>
      <c r="M970" s="24" t="s">
        <v>2064</v>
      </c>
    </row>
    <row r="971" spans="1:13" ht="15.75" customHeight="1">
      <c r="A971" s="24" t="s">
        <v>580</v>
      </c>
      <c r="B971" s="24" t="s">
        <v>582</v>
      </c>
      <c r="C971" s="24" t="s">
        <v>2060</v>
      </c>
      <c r="D971" s="24" t="s">
        <v>2061</v>
      </c>
      <c r="E971" s="24" t="s">
        <v>2061</v>
      </c>
      <c r="F971" s="24" t="s">
        <v>2062</v>
      </c>
      <c r="G971" s="24" t="s">
        <v>2053</v>
      </c>
      <c r="H971" s="24">
        <v>2023</v>
      </c>
      <c r="I971" s="24" t="b">
        <v>0</v>
      </c>
      <c r="J971" s="25">
        <v>29000000</v>
      </c>
      <c r="K971" s="26">
        <v>0.2</v>
      </c>
      <c r="L971" s="24" t="s">
        <v>2063</v>
      </c>
      <c r="M971" s="24" t="s">
        <v>2064</v>
      </c>
    </row>
    <row r="972" spans="1:13" ht="15.75" customHeight="1">
      <c r="A972" s="24" t="s">
        <v>580</v>
      </c>
      <c r="B972" s="24" t="s">
        <v>582</v>
      </c>
      <c r="C972" s="24" t="s">
        <v>2060</v>
      </c>
      <c r="D972" s="24" t="s">
        <v>2061</v>
      </c>
      <c r="E972" s="24" t="s">
        <v>2061</v>
      </c>
      <c r="F972" s="24" t="s">
        <v>2062</v>
      </c>
      <c r="G972" s="24" t="s">
        <v>2053</v>
      </c>
      <c r="H972" s="24">
        <v>2024</v>
      </c>
      <c r="I972" s="24" t="b">
        <v>0</v>
      </c>
      <c r="J972" s="25">
        <v>33000000</v>
      </c>
      <c r="K972" s="26">
        <v>0.13</v>
      </c>
      <c r="L972" s="24" t="s">
        <v>2063</v>
      </c>
      <c r="M972" s="24" t="s">
        <v>2064</v>
      </c>
    </row>
    <row r="973" spans="1:13" ht="15.75" customHeight="1">
      <c r="A973" s="24" t="s">
        <v>580</v>
      </c>
      <c r="B973" s="24" t="s">
        <v>582</v>
      </c>
      <c r="C973" s="24" t="s">
        <v>2060</v>
      </c>
      <c r="D973" s="24" t="s">
        <v>2061</v>
      </c>
      <c r="E973" s="24" t="s">
        <v>2061</v>
      </c>
      <c r="F973" s="24" t="s">
        <v>2062</v>
      </c>
      <c r="G973" s="24" t="s">
        <v>2053</v>
      </c>
      <c r="H973" s="24">
        <v>2025</v>
      </c>
      <c r="I973" s="24" t="b">
        <v>0</v>
      </c>
      <c r="J973" s="25">
        <v>13000000</v>
      </c>
      <c r="K973" s="26">
        <v>0.16</v>
      </c>
      <c r="L973" s="24" t="s">
        <v>2063</v>
      </c>
      <c r="M973" s="24" t="s">
        <v>2064</v>
      </c>
    </row>
    <row r="974" spans="1:13" ht="15.75" customHeight="1">
      <c r="A974" s="24" t="s">
        <v>580</v>
      </c>
      <c r="B974" s="24" t="s">
        <v>582</v>
      </c>
      <c r="C974" s="24" t="s">
        <v>2109</v>
      </c>
      <c r="D974" s="24" t="s">
        <v>2036</v>
      </c>
      <c r="E974" s="24" t="s">
        <v>2037</v>
      </c>
      <c r="F974" s="24" t="s">
        <v>2051</v>
      </c>
      <c r="G974" s="24" t="s">
        <v>2065</v>
      </c>
      <c r="H974" s="24">
        <v>2022</v>
      </c>
      <c r="I974" s="24" t="b">
        <v>0</v>
      </c>
      <c r="J974" s="24">
        <v>40</v>
      </c>
      <c r="K974" s="26">
        <v>0.75</v>
      </c>
      <c r="L974" s="24" t="s">
        <v>2066</v>
      </c>
      <c r="M974" s="24" t="s">
        <v>2052</v>
      </c>
    </row>
    <row r="975" spans="1:13" ht="15.75" customHeight="1">
      <c r="A975" s="24" t="s">
        <v>585</v>
      </c>
      <c r="B975" s="24" t="s">
        <v>586</v>
      </c>
      <c r="C975" s="24" t="s">
        <v>2042</v>
      </c>
      <c r="D975" s="24" t="s">
        <v>2036</v>
      </c>
      <c r="E975" s="24" t="s">
        <v>2043</v>
      </c>
      <c r="F975" s="24" t="s">
        <v>2044</v>
      </c>
      <c r="G975" s="24" t="s">
        <v>2039</v>
      </c>
      <c r="H975" s="24">
        <v>2022</v>
      </c>
      <c r="I975" s="24" t="b">
        <v>0</v>
      </c>
      <c r="J975" s="24">
        <v>0.01</v>
      </c>
      <c r="K975" s="26">
        <v>0.75</v>
      </c>
      <c r="L975" s="24" t="s">
        <v>2045</v>
      </c>
      <c r="M975" s="24" t="s">
        <v>2046</v>
      </c>
    </row>
    <row r="976" spans="1:13" ht="15.75" customHeight="1">
      <c r="A976" s="24" t="s">
        <v>585</v>
      </c>
      <c r="B976" s="24" t="s">
        <v>586</v>
      </c>
      <c r="C976" s="24" t="s">
        <v>2047</v>
      </c>
      <c r="D976" s="24" t="s">
        <v>2036</v>
      </c>
      <c r="E976" s="24" t="s">
        <v>2048</v>
      </c>
      <c r="F976" s="24" t="s">
        <v>2038</v>
      </c>
      <c r="G976" s="24" t="s">
        <v>2039</v>
      </c>
      <c r="H976" s="24">
        <v>2022</v>
      </c>
      <c r="I976" s="24" t="b">
        <v>0</v>
      </c>
      <c r="J976" s="24">
        <v>0.13</v>
      </c>
      <c r="K976" s="26">
        <v>0.5</v>
      </c>
      <c r="L976" s="24" t="s">
        <v>2045</v>
      </c>
      <c r="M976" s="24" t="s">
        <v>2049</v>
      </c>
    </row>
    <row r="977" spans="1:13" ht="15.75" customHeight="1">
      <c r="A977" s="24" t="s">
        <v>585</v>
      </c>
      <c r="B977" s="24" t="s">
        <v>586</v>
      </c>
      <c r="C977" s="24" t="s">
        <v>2109</v>
      </c>
      <c r="D977" s="24" t="s">
        <v>2036</v>
      </c>
      <c r="E977" s="24" t="s">
        <v>2037</v>
      </c>
      <c r="F977" s="24" t="s">
        <v>2051</v>
      </c>
      <c r="G977" s="24" t="s">
        <v>2039</v>
      </c>
      <c r="H977" s="24">
        <v>2022</v>
      </c>
      <c r="I977" s="24" t="b">
        <v>0</v>
      </c>
      <c r="J977" s="24">
        <v>0.04</v>
      </c>
      <c r="K977" s="26">
        <v>0.3</v>
      </c>
      <c r="L977" s="24" t="s">
        <v>2045</v>
      </c>
      <c r="M977" s="24" t="s">
        <v>2052</v>
      </c>
    </row>
    <row r="978" spans="1:13" ht="15.75" customHeight="1">
      <c r="A978" s="24" t="s">
        <v>588</v>
      </c>
      <c r="B978" s="24" t="s">
        <v>589</v>
      </c>
      <c r="C978" s="24" t="s">
        <v>2042</v>
      </c>
      <c r="D978" s="24" t="s">
        <v>2036</v>
      </c>
      <c r="E978" s="24" t="s">
        <v>2043</v>
      </c>
      <c r="F978" s="24" t="s">
        <v>2044</v>
      </c>
      <c r="G978" s="24" t="s">
        <v>2039</v>
      </c>
      <c r="H978" s="24">
        <v>2023</v>
      </c>
      <c r="I978" s="24" t="b">
        <v>0</v>
      </c>
      <c r="J978" s="24">
        <v>4.0000000000000001E-3</v>
      </c>
      <c r="K978" s="26">
        <v>0.75</v>
      </c>
      <c r="L978" s="24" t="s">
        <v>2045</v>
      </c>
      <c r="M978" s="24" t="s">
        <v>2046</v>
      </c>
    </row>
    <row r="979" spans="1:13" ht="15.75" customHeight="1">
      <c r="A979" s="24" t="s">
        <v>588</v>
      </c>
      <c r="B979" s="24" t="s">
        <v>589</v>
      </c>
      <c r="C979" s="24" t="s">
        <v>2047</v>
      </c>
      <c r="D979" s="24" t="s">
        <v>2036</v>
      </c>
      <c r="E979" s="24" t="s">
        <v>2048</v>
      </c>
      <c r="F979" s="24" t="s">
        <v>2038</v>
      </c>
      <c r="G979" s="24" t="s">
        <v>2039</v>
      </c>
      <c r="H979" s="24">
        <v>2023</v>
      </c>
      <c r="I979" s="24" t="b">
        <v>0</v>
      </c>
      <c r="J979" s="24">
        <v>1.0999999999999999E-2</v>
      </c>
      <c r="K979" s="26">
        <v>0.5</v>
      </c>
      <c r="L979" s="24" t="s">
        <v>2045</v>
      </c>
      <c r="M979" s="24" t="s">
        <v>2049</v>
      </c>
    </row>
    <row r="980" spans="1:13" ht="15.75" customHeight="1">
      <c r="A980" s="24" t="s">
        <v>588</v>
      </c>
      <c r="B980" s="24" t="s">
        <v>589</v>
      </c>
      <c r="C980" s="24" t="s">
        <v>2109</v>
      </c>
      <c r="D980" s="24" t="s">
        <v>2036</v>
      </c>
      <c r="E980" s="24" t="s">
        <v>2037</v>
      </c>
      <c r="F980" s="24" t="s">
        <v>2051</v>
      </c>
      <c r="G980" s="24" t="s">
        <v>2039</v>
      </c>
      <c r="H980" s="24">
        <v>2023</v>
      </c>
      <c r="I980" s="24" t="b">
        <v>0</v>
      </c>
      <c r="J980" s="24">
        <v>1.2E-2</v>
      </c>
      <c r="K980" s="26">
        <v>0.3</v>
      </c>
      <c r="L980" s="24" t="s">
        <v>2045</v>
      </c>
      <c r="M980" s="24" t="s">
        <v>2052</v>
      </c>
    </row>
    <row r="981" spans="1:13" ht="15.75" customHeight="1">
      <c r="A981" s="24" t="s">
        <v>588</v>
      </c>
      <c r="B981" s="24" t="s">
        <v>611</v>
      </c>
      <c r="C981" s="24" t="s">
        <v>2109</v>
      </c>
      <c r="D981" s="24" t="s">
        <v>2036</v>
      </c>
      <c r="E981" s="24" t="s">
        <v>2037</v>
      </c>
      <c r="F981" s="24" t="s">
        <v>2051</v>
      </c>
      <c r="G981" s="24" t="s">
        <v>2039</v>
      </c>
      <c r="H981" s="24">
        <v>2023</v>
      </c>
      <c r="I981" s="24" t="b">
        <v>1</v>
      </c>
      <c r="J981" s="24">
        <v>3.0000000000000001E-3</v>
      </c>
      <c r="K981" s="26">
        <v>0.3</v>
      </c>
      <c r="L981" s="24" t="s">
        <v>2045</v>
      </c>
      <c r="M981" s="24" t="s">
        <v>2052</v>
      </c>
    </row>
    <row r="982" spans="1:13" ht="15.75" customHeight="1">
      <c r="A982" s="24" t="s">
        <v>592</v>
      </c>
      <c r="B982" s="24" t="s">
        <v>593</v>
      </c>
      <c r="C982" s="24" t="s">
        <v>2042</v>
      </c>
      <c r="D982" s="24" t="s">
        <v>2036</v>
      </c>
      <c r="E982" s="24" t="s">
        <v>2043</v>
      </c>
      <c r="F982" s="24" t="s">
        <v>2044</v>
      </c>
      <c r="G982" s="24" t="s">
        <v>2039</v>
      </c>
      <c r="H982" s="24">
        <v>2024</v>
      </c>
      <c r="I982" s="24" t="b">
        <v>0</v>
      </c>
      <c r="J982" s="24">
        <v>0.04</v>
      </c>
      <c r="K982" s="26">
        <v>0.75</v>
      </c>
      <c r="L982" s="24" t="s">
        <v>2045</v>
      </c>
      <c r="M982" s="24" t="s">
        <v>2046</v>
      </c>
    </row>
    <row r="983" spans="1:13" ht="15.75" customHeight="1">
      <c r="A983" s="24" t="s">
        <v>592</v>
      </c>
      <c r="B983" s="24" t="s">
        <v>593</v>
      </c>
      <c r="C983" s="24" t="s">
        <v>2047</v>
      </c>
      <c r="D983" s="24" t="s">
        <v>2036</v>
      </c>
      <c r="E983" s="24" t="s">
        <v>2048</v>
      </c>
      <c r="F983" s="24" t="s">
        <v>2038</v>
      </c>
      <c r="G983" s="24" t="s">
        <v>2039</v>
      </c>
      <c r="H983" s="24">
        <v>2024</v>
      </c>
      <c r="I983" s="24" t="b">
        <v>0</v>
      </c>
      <c r="J983" s="24">
        <v>0.1</v>
      </c>
      <c r="K983" s="26">
        <v>0.5</v>
      </c>
      <c r="L983" s="24" t="s">
        <v>2045</v>
      </c>
      <c r="M983" s="24" t="s">
        <v>2049</v>
      </c>
    </row>
    <row r="984" spans="1:13" ht="15.75" customHeight="1">
      <c r="A984" s="24" t="s">
        <v>592</v>
      </c>
      <c r="B984" s="24" t="s">
        <v>593</v>
      </c>
      <c r="C984" s="24" t="s">
        <v>2109</v>
      </c>
      <c r="D984" s="24" t="s">
        <v>2036</v>
      </c>
      <c r="E984" s="24" t="s">
        <v>2037</v>
      </c>
      <c r="F984" s="24" t="s">
        <v>2051</v>
      </c>
      <c r="G984" s="24" t="s">
        <v>2039</v>
      </c>
      <c r="H984" s="24">
        <v>2024</v>
      </c>
      <c r="I984" s="24" t="b">
        <v>0</v>
      </c>
      <c r="J984" s="24">
        <v>0.1</v>
      </c>
      <c r="K984" s="26">
        <v>0.3</v>
      </c>
      <c r="L984" s="24" t="s">
        <v>2045</v>
      </c>
      <c r="M984" s="24" t="s">
        <v>2052</v>
      </c>
    </row>
    <row r="985" spans="1:13" ht="15.75" customHeight="1">
      <c r="A985" s="24" t="s">
        <v>595</v>
      </c>
      <c r="B985" s="24" t="s">
        <v>596</v>
      </c>
      <c r="C985" s="24" t="s">
        <v>2042</v>
      </c>
      <c r="D985" s="24" t="s">
        <v>2036</v>
      </c>
      <c r="E985" s="24" t="s">
        <v>2043</v>
      </c>
      <c r="F985" s="24" t="s">
        <v>2044</v>
      </c>
      <c r="G985" s="24" t="s">
        <v>2039</v>
      </c>
      <c r="H985" s="24">
        <v>2023</v>
      </c>
      <c r="I985" s="24" t="b">
        <v>0</v>
      </c>
      <c r="J985" s="24">
        <v>1.2999999999999999E-3</v>
      </c>
      <c r="K985" s="26">
        <v>0.75</v>
      </c>
      <c r="L985" s="24" t="s">
        <v>2045</v>
      </c>
      <c r="M985" s="24" t="s">
        <v>2046</v>
      </c>
    </row>
    <row r="986" spans="1:13" ht="15.75" customHeight="1">
      <c r="A986" s="24" t="s">
        <v>595</v>
      </c>
      <c r="B986" s="24" t="s">
        <v>596</v>
      </c>
      <c r="C986" s="24" t="s">
        <v>2047</v>
      </c>
      <c r="D986" s="24" t="s">
        <v>2036</v>
      </c>
      <c r="E986" s="24" t="s">
        <v>2048</v>
      </c>
      <c r="F986" s="24" t="s">
        <v>2038</v>
      </c>
      <c r="G986" s="24" t="s">
        <v>2039</v>
      </c>
      <c r="H986" s="24">
        <v>2023</v>
      </c>
      <c r="I986" s="24" t="b">
        <v>0</v>
      </c>
      <c r="J986" s="24">
        <v>3.0000000000000001E-3</v>
      </c>
      <c r="K986" s="26">
        <v>0.5</v>
      </c>
      <c r="L986" s="24" t="s">
        <v>2045</v>
      </c>
      <c r="M986" s="24" t="s">
        <v>2049</v>
      </c>
    </row>
    <row r="987" spans="1:13" ht="15.75" customHeight="1">
      <c r="A987" s="24" t="s">
        <v>595</v>
      </c>
      <c r="B987" s="24" t="s">
        <v>596</v>
      </c>
      <c r="C987" s="24" t="s">
        <v>2109</v>
      </c>
      <c r="D987" s="24" t="s">
        <v>2036</v>
      </c>
      <c r="E987" s="24" t="s">
        <v>2037</v>
      </c>
      <c r="F987" s="24" t="s">
        <v>2051</v>
      </c>
      <c r="G987" s="24" t="s">
        <v>2039</v>
      </c>
      <c r="H987" s="24">
        <v>2023</v>
      </c>
      <c r="I987" s="24" t="b">
        <v>0</v>
      </c>
      <c r="J987" s="24">
        <v>4.0000000000000001E-3</v>
      </c>
      <c r="K987" s="26">
        <v>0.3</v>
      </c>
      <c r="L987" s="24" t="s">
        <v>2045</v>
      </c>
      <c r="M987" s="24" t="s">
        <v>2052</v>
      </c>
    </row>
    <row r="988" spans="1:13" ht="15.75" customHeight="1">
      <c r="A988" s="24" t="s">
        <v>595</v>
      </c>
      <c r="B988" s="24" t="s">
        <v>639</v>
      </c>
      <c r="C988" s="24" t="s">
        <v>2042</v>
      </c>
      <c r="D988" s="24" t="s">
        <v>2036</v>
      </c>
      <c r="E988" s="24" t="s">
        <v>2043</v>
      </c>
      <c r="F988" s="24" t="s">
        <v>2044</v>
      </c>
      <c r="G988" s="24" t="s">
        <v>2039</v>
      </c>
      <c r="H988" s="24">
        <v>2024</v>
      </c>
      <c r="I988" s="24" t="b">
        <v>1</v>
      </c>
      <c r="J988" s="24">
        <v>0.12</v>
      </c>
      <c r="K988" s="26">
        <v>0.75</v>
      </c>
      <c r="L988" s="24" t="s">
        <v>2045</v>
      </c>
      <c r="M988" s="24" t="s">
        <v>2046</v>
      </c>
    </row>
    <row r="989" spans="1:13" ht="15.75" customHeight="1">
      <c r="A989" s="24" t="s">
        <v>595</v>
      </c>
      <c r="B989" s="24" t="s">
        <v>639</v>
      </c>
      <c r="C989" s="24" t="s">
        <v>2047</v>
      </c>
      <c r="D989" s="24" t="s">
        <v>2036</v>
      </c>
      <c r="E989" s="24" t="s">
        <v>2048</v>
      </c>
      <c r="F989" s="24" t="s">
        <v>2038</v>
      </c>
      <c r="G989" s="24" t="s">
        <v>2039</v>
      </c>
      <c r="H989" s="24">
        <v>2024</v>
      </c>
      <c r="I989" s="24" t="b">
        <v>1</v>
      </c>
      <c r="J989" s="24">
        <v>0.1</v>
      </c>
      <c r="K989" s="26">
        <v>0.5</v>
      </c>
      <c r="L989" s="24" t="s">
        <v>2045</v>
      </c>
      <c r="M989" s="24" t="s">
        <v>2049</v>
      </c>
    </row>
    <row r="990" spans="1:13" ht="15.75" customHeight="1">
      <c r="A990" s="24" t="s">
        <v>595</v>
      </c>
      <c r="B990" s="24" t="s">
        <v>639</v>
      </c>
      <c r="C990" s="24" t="s">
        <v>2109</v>
      </c>
      <c r="D990" s="24" t="s">
        <v>2036</v>
      </c>
      <c r="E990" s="24" t="s">
        <v>2037</v>
      </c>
      <c r="F990" s="24" t="s">
        <v>2051</v>
      </c>
      <c r="G990" s="24" t="s">
        <v>2039</v>
      </c>
      <c r="H990" s="24">
        <v>2024</v>
      </c>
      <c r="I990" s="24" t="b">
        <v>1</v>
      </c>
      <c r="J990" s="24">
        <v>0.09</v>
      </c>
      <c r="K990" s="26">
        <v>0.3</v>
      </c>
      <c r="L990" s="24" t="s">
        <v>2045</v>
      </c>
      <c r="M990" s="24" t="s">
        <v>2052</v>
      </c>
    </row>
    <row r="991" spans="1:13" ht="15.75" customHeight="1">
      <c r="A991" s="24" t="s">
        <v>598</v>
      </c>
      <c r="B991" s="24" t="s">
        <v>599</v>
      </c>
      <c r="C991" s="24" t="s">
        <v>2042</v>
      </c>
      <c r="D991" s="24" t="s">
        <v>2036</v>
      </c>
      <c r="E991" s="24" t="s">
        <v>2043</v>
      </c>
      <c r="F991" s="24" t="s">
        <v>2044</v>
      </c>
      <c r="G991" s="24" t="s">
        <v>2039</v>
      </c>
      <c r="H991" s="24">
        <v>2023</v>
      </c>
      <c r="I991" s="24" t="b">
        <v>0</v>
      </c>
      <c r="J991" s="24">
        <v>0.1</v>
      </c>
      <c r="K991" s="26">
        <v>0.75</v>
      </c>
      <c r="L991" s="24" t="s">
        <v>2045</v>
      </c>
      <c r="M991" s="24" t="s">
        <v>2046</v>
      </c>
    </row>
    <row r="992" spans="1:13" ht="15.75" customHeight="1">
      <c r="A992" s="24" t="s">
        <v>598</v>
      </c>
      <c r="B992" s="24" t="s">
        <v>599</v>
      </c>
      <c r="C992" s="24" t="s">
        <v>2047</v>
      </c>
      <c r="D992" s="24" t="s">
        <v>2036</v>
      </c>
      <c r="E992" s="24" t="s">
        <v>2048</v>
      </c>
      <c r="F992" s="24" t="s">
        <v>2038</v>
      </c>
      <c r="G992" s="24" t="s">
        <v>2039</v>
      </c>
      <c r="H992" s="24">
        <v>2023</v>
      </c>
      <c r="I992" s="24" t="b">
        <v>0</v>
      </c>
      <c r="J992" s="24">
        <v>0.08</v>
      </c>
      <c r="K992" s="26">
        <v>0.5</v>
      </c>
      <c r="L992" s="24" t="s">
        <v>2045</v>
      </c>
      <c r="M992" s="24" t="s">
        <v>2049</v>
      </c>
    </row>
    <row r="993" spans="1:13" ht="15.75" customHeight="1">
      <c r="A993" s="24" t="s">
        <v>598</v>
      </c>
      <c r="B993" s="24" t="s">
        <v>599</v>
      </c>
      <c r="C993" s="24" t="s">
        <v>2109</v>
      </c>
      <c r="D993" s="24" t="s">
        <v>2036</v>
      </c>
      <c r="E993" s="24" t="s">
        <v>2037</v>
      </c>
      <c r="F993" s="24" t="s">
        <v>2051</v>
      </c>
      <c r="G993" s="24" t="s">
        <v>2039</v>
      </c>
      <c r="H993" s="24">
        <v>2023</v>
      </c>
      <c r="I993" s="24" t="b">
        <v>0</v>
      </c>
      <c r="J993" s="24">
        <v>7.0000000000000007E-2</v>
      </c>
      <c r="K993" s="26">
        <v>0.3</v>
      </c>
      <c r="L993" s="24" t="s">
        <v>2045</v>
      </c>
      <c r="M993" s="24" t="s">
        <v>2052</v>
      </c>
    </row>
    <row r="994" spans="1:13" ht="15.75" customHeight="1">
      <c r="A994" s="24" t="s">
        <v>598</v>
      </c>
      <c r="B994" s="24" t="s">
        <v>624</v>
      </c>
      <c r="C994" s="24" t="s">
        <v>2047</v>
      </c>
      <c r="D994" s="24" t="s">
        <v>2036</v>
      </c>
      <c r="E994" s="24" t="s">
        <v>2048</v>
      </c>
      <c r="F994" s="24" t="s">
        <v>2038</v>
      </c>
      <c r="G994" s="24" t="s">
        <v>2039</v>
      </c>
      <c r="H994" s="24">
        <v>2023</v>
      </c>
      <c r="I994" s="24" t="b">
        <v>1</v>
      </c>
      <c r="J994" s="24">
        <v>1.9E-2</v>
      </c>
      <c r="K994" s="26">
        <v>0.5</v>
      </c>
      <c r="L994" s="24" t="s">
        <v>2045</v>
      </c>
      <c r="M994" s="24" t="s">
        <v>2049</v>
      </c>
    </row>
    <row r="995" spans="1:13" ht="15.75" customHeight="1">
      <c r="A995" s="24" t="s">
        <v>598</v>
      </c>
      <c r="B995" s="24" t="s">
        <v>624</v>
      </c>
      <c r="C995" s="24" t="s">
        <v>2109</v>
      </c>
      <c r="D995" s="24" t="s">
        <v>2036</v>
      </c>
      <c r="E995" s="24" t="s">
        <v>2037</v>
      </c>
      <c r="F995" s="24" t="s">
        <v>2051</v>
      </c>
      <c r="G995" s="24" t="s">
        <v>2039</v>
      </c>
      <c r="H995" s="24">
        <v>2023</v>
      </c>
      <c r="I995" s="24" t="b">
        <v>1</v>
      </c>
      <c r="J995" s="24">
        <v>1.7000000000000001E-2</v>
      </c>
      <c r="K995" s="26">
        <v>0.3</v>
      </c>
      <c r="L995" s="24" t="s">
        <v>2045</v>
      </c>
      <c r="M995" s="24" t="s">
        <v>2052</v>
      </c>
    </row>
    <row r="996" spans="1:13" ht="15.75" customHeight="1">
      <c r="A996" s="24" t="s">
        <v>598</v>
      </c>
      <c r="B996" s="24" t="s">
        <v>645</v>
      </c>
      <c r="C996" s="24" t="s">
        <v>2042</v>
      </c>
      <c r="D996" s="24" t="s">
        <v>2036</v>
      </c>
      <c r="E996" s="24" t="s">
        <v>2043</v>
      </c>
      <c r="F996" s="24" t="s">
        <v>2044</v>
      </c>
      <c r="G996" s="24" t="s">
        <v>2039</v>
      </c>
      <c r="H996" s="24">
        <v>2023</v>
      </c>
      <c r="I996" s="24" t="b">
        <v>1</v>
      </c>
      <c r="J996" s="24">
        <v>0.04</v>
      </c>
      <c r="K996" s="26">
        <v>0.75</v>
      </c>
      <c r="L996" s="24" t="s">
        <v>2045</v>
      </c>
      <c r="M996" s="24" t="s">
        <v>2046</v>
      </c>
    </row>
    <row r="997" spans="1:13" ht="15.75" customHeight="1">
      <c r="A997" s="24" t="s">
        <v>598</v>
      </c>
      <c r="B997" s="24" t="s">
        <v>645</v>
      </c>
      <c r="C997" s="24" t="s">
        <v>2047</v>
      </c>
      <c r="D997" s="24" t="s">
        <v>2036</v>
      </c>
      <c r="E997" s="24" t="s">
        <v>2048</v>
      </c>
      <c r="F997" s="24" t="s">
        <v>2038</v>
      </c>
      <c r="G997" s="24" t="s">
        <v>2039</v>
      </c>
      <c r="H997" s="24">
        <v>2023</v>
      </c>
      <c r="I997" s="24" t="b">
        <v>1</v>
      </c>
      <c r="J997" s="24">
        <v>0.03</v>
      </c>
      <c r="K997" s="26">
        <v>0.5</v>
      </c>
      <c r="L997" s="24" t="s">
        <v>2045</v>
      </c>
      <c r="M997" s="24" t="s">
        <v>2049</v>
      </c>
    </row>
    <row r="998" spans="1:13" ht="15.75" customHeight="1">
      <c r="A998" s="24" t="s">
        <v>598</v>
      </c>
      <c r="B998" s="24" t="s">
        <v>645</v>
      </c>
      <c r="C998" s="24" t="s">
        <v>2109</v>
      </c>
      <c r="D998" s="24" t="s">
        <v>2036</v>
      </c>
      <c r="E998" s="24" t="s">
        <v>2037</v>
      </c>
      <c r="F998" s="24" t="s">
        <v>2051</v>
      </c>
      <c r="G998" s="24" t="s">
        <v>2039</v>
      </c>
      <c r="H998" s="24">
        <v>2023</v>
      </c>
      <c r="I998" s="24" t="b">
        <v>1</v>
      </c>
      <c r="J998" s="24">
        <v>0.03</v>
      </c>
      <c r="K998" s="26">
        <v>0.3</v>
      </c>
      <c r="L998" s="24" t="s">
        <v>2045</v>
      </c>
      <c r="M998" s="24" t="s">
        <v>2052</v>
      </c>
    </row>
    <row r="999" spans="1:13" ht="15.75" customHeight="1">
      <c r="A999" s="24" t="s">
        <v>598</v>
      </c>
      <c r="B999" s="24" t="s">
        <v>599</v>
      </c>
      <c r="C999" s="24" t="s">
        <v>2109</v>
      </c>
      <c r="D999" s="24" t="s">
        <v>2036</v>
      </c>
      <c r="E999" s="24" t="s">
        <v>2037</v>
      </c>
      <c r="F999" s="24" t="s">
        <v>2051</v>
      </c>
      <c r="G999" s="24" t="s">
        <v>2053</v>
      </c>
      <c r="H999" s="24">
        <v>2023</v>
      </c>
      <c r="I999" s="24" t="b">
        <v>0</v>
      </c>
      <c r="J999" s="24">
        <v>7.0000000000000007E-2</v>
      </c>
      <c r="K999" s="26">
        <v>0.3</v>
      </c>
      <c r="L999" s="24" t="s">
        <v>2045</v>
      </c>
      <c r="M999" s="24" t="s">
        <v>2052</v>
      </c>
    </row>
    <row r="1000" spans="1:13" ht="15.75" customHeight="1">
      <c r="A1000" s="24" t="s">
        <v>598</v>
      </c>
      <c r="B1000" s="24" t="s">
        <v>599</v>
      </c>
      <c r="C1000" s="24" t="s">
        <v>2060</v>
      </c>
      <c r="D1000" s="24" t="s">
        <v>2061</v>
      </c>
      <c r="E1000" s="24" t="s">
        <v>2061</v>
      </c>
      <c r="F1000" s="24" t="s">
        <v>2062</v>
      </c>
      <c r="G1000" s="24" t="s">
        <v>2053</v>
      </c>
      <c r="H1000" s="24">
        <v>2021</v>
      </c>
      <c r="I1000" s="24" t="b">
        <v>0</v>
      </c>
      <c r="J1000" s="25">
        <v>80000000</v>
      </c>
      <c r="K1000" s="26">
        <v>0.15</v>
      </c>
      <c r="L1000" s="24" t="s">
        <v>2063</v>
      </c>
      <c r="M1000" s="24" t="s">
        <v>2064</v>
      </c>
    </row>
    <row r="1001" spans="1:13" ht="15.75" customHeight="1">
      <c r="A1001" s="24" t="s">
        <v>598</v>
      </c>
      <c r="B1001" s="24" t="s">
        <v>599</v>
      </c>
      <c r="C1001" s="24" t="s">
        <v>2060</v>
      </c>
      <c r="D1001" s="24" t="s">
        <v>2061</v>
      </c>
      <c r="E1001" s="24" t="s">
        <v>2061</v>
      </c>
      <c r="F1001" s="24" t="s">
        <v>2062</v>
      </c>
      <c r="G1001" s="24" t="s">
        <v>2053</v>
      </c>
      <c r="H1001" s="24">
        <v>2022</v>
      </c>
      <c r="I1001" s="24" t="b">
        <v>0</v>
      </c>
      <c r="J1001" s="25">
        <v>57000000</v>
      </c>
      <c r="K1001" s="27">
        <v>7.9000000000000001E-2</v>
      </c>
      <c r="L1001" s="24" t="s">
        <v>2063</v>
      </c>
      <c r="M1001" s="24" t="s">
        <v>2064</v>
      </c>
    </row>
    <row r="1002" spans="1:13" ht="15.75" customHeight="1">
      <c r="A1002" s="24" t="s">
        <v>598</v>
      </c>
      <c r="B1002" s="24" t="s">
        <v>599</v>
      </c>
      <c r="C1002" s="24" t="s">
        <v>2060</v>
      </c>
      <c r="D1002" s="24" t="s">
        <v>2061</v>
      </c>
      <c r="E1002" s="24" t="s">
        <v>2061</v>
      </c>
      <c r="F1002" s="24" t="s">
        <v>2062</v>
      </c>
      <c r="G1002" s="24" t="s">
        <v>2053</v>
      </c>
      <c r="H1002" s="24">
        <v>2023</v>
      </c>
      <c r="I1002" s="24" t="b">
        <v>0</v>
      </c>
      <c r="J1002" s="25">
        <v>26000000</v>
      </c>
      <c r="K1002" s="27">
        <v>6.6000000000000003E-2</v>
      </c>
      <c r="L1002" s="24" t="s">
        <v>2063</v>
      </c>
      <c r="M1002" s="24" t="s">
        <v>2064</v>
      </c>
    </row>
    <row r="1003" spans="1:13" ht="15.75" customHeight="1">
      <c r="A1003" s="24" t="s">
        <v>598</v>
      </c>
      <c r="B1003" s="24" t="s">
        <v>599</v>
      </c>
      <c r="C1003" s="24" t="s">
        <v>2060</v>
      </c>
      <c r="D1003" s="24" t="s">
        <v>2061</v>
      </c>
      <c r="E1003" s="24" t="s">
        <v>2061</v>
      </c>
      <c r="F1003" s="24" t="s">
        <v>2062</v>
      </c>
      <c r="G1003" s="24" t="s">
        <v>2053</v>
      </c>
      <c r="H1003" s="24">
        <v>2024</v>
      </c>
      <c r="I1003" s="24" t="b">
        <v>0</v>
      </c>
      <c r="J1003" s="25">
        <v>1200000</v>
      </c>
      <c r="K1003" s="26">
        <v>0.25</v>
      </c>
      <c r="L1003" s="24" t="s">
        <v>2063</v>
      </c>
      <c r="M1003" s="24" t="s">
        <v>2064</v>
      </c>
    </row>
    <row r="1004" spans="1:13" ht="15.75" customHeight="1">
      <c r="A1004" s="24" t="s">
        <v>598</v>
      </c>
      <c r="B1004" s="24" t="s">
        <v>599</v>
      </c>
      <c r="C1004" s="24" t="s">
        <v>2109</v>
      </c>
      <c r="D1004" s="24" t="s">
        <v>2036</v>
      </c>
      <c r="E1004" s="24" t="s">
        <v>2037</v>
      </c>
      <c r="F1004" s="24" t="s">
        <v>2051</v>
      </c>
      <c r="G1004" s="24" t="s">
        <v>2065</v>
      </c>
      <c r="H1004" s="24">
        <v>2023</v>
      </c>
      <c r="I1004" s="24" t="b">
        <v>0</v>
      </c>
      <c r="J1004" s="24">
        <v>40</v>
      </c>
      <c r="K1004" s="26">
        <v>0.75</v>
      </c>
      <c r="L1004" s="24" t="s">
        <v>2066</v>
      </c>
      <c r="M1004" s="24" t="s">
        <v>2052</v>
      </c>
    </row>
    <row r="1005" spans="1:13" ht="15.75" customHeight="1">
      <c r="A1005" s="24" t="s">
        <v>601</v>
      </c>
      <c r="B1005" s="24" t="s">
        <v>602</v>
      </c>
      <c r="C1005" s="24" t="s">
        <v>2042</v>
      </c>
      <c r="D1005" s="24" t="s">
        <v>2036</v>
      </c>
      <c r="E1005" s="24" t="s">
        <v>2043</v>
      </c>
      <c r="F1005" s="24" t="s">
        <v>2044</v>
      </c>
      <c r="G1005" s="24" t="s">
        <v>2039</v>
      </c>
      <c r="H1005" s="24">
        <v>2022</v>
      </c>
      <c r="I1005" s="24" t="b">
        <v>0</v>
      </c>
      <c r="J1005" s="24">
        <v>1.2E-2</v>
      </c>
      <c r="K1005" s="26">
        <v>0.75</v>
      </c>
      <c r="L1005" s="24" t="s">
        <v>2045</v>
      </c>
      <c r="M1005" s="24" t="s">
        <v>2046</v>
      </c>
    </row>
    <row r="1006" spans="1:13" ht="15.75" customHeight="1">
      <c r="A1006" s="24" t="s">
        <v>601</v>
      </c>
      <c r="B1006" s="24" t="s">
        <v>602</v>
      </c>
      <c r="C1006" s="24" t="s">
        <v>2047</v>
      </c>
      <c r="D1006" s="24" t="s">
        <v>2036</v>
      </c>
      <c r="E1006" s="24" t="s">
        <v>2048</v>
      </c>
      <c r="F1006" s="24" t="s">
        <v>2038</v>
      </c>
      <c r="G1006" s="24" t="s">
        <v>2039</v>
      </c>
      <c r="H1006" s="24">
        <v>2022</v>
      </c>
      <c r="I1006" s="24" t="b">
        <v>0</v>
      </c>
      <c r="J1006" s="24">
        <v>0.03</v>
      </c>
      <c r="K1006" s="26">
        <v>0.5</v>
      </c>
      <c r="L1006" s="24" t="s">
        <v>2045</v>
      </c>
      <c r="M1006" s="24" t="s">
        <v>2049</v>
      </c>
    </row>
    <row r="1007" spans="1:13" ht="15.75" customHeight="1">
      <c r="A1007" s="24" t="s">
        <v>601</v>
      </c>
      <c r="B1007" s="24" t="s">
        <v>602</v>
      </c>
      <c r="C1007" s="24" t="s">
        <v>2109</v>
      </c>
      <c r="D1007" s="24" t="s">
        <v>2036</v>
      </c>
      <c r="E1007" s="24" t="s">
        <v>2037</v>
      </c>
      <c r="F1007" s="24" t="s">
        <v>2051</v>
      </c>
      <c r="G1007" s="24" t="s">
        <v>2039</v>
      </c>
      <c r="H1007" s="24">
        <v>2022</v>
      </c>
      <c r="I1007" s="24" t="b">
        <v>0</v>
      </c>
      <c r="J1007" s="24">
        <v>3.3000000000000002E-2</v>
      </c>
      <c r="K1007" s="26">
        <v>0.3</v>
      </c>
      <c r="L1007" s="24" t="s">
        <v>2045</v>
      </c>
      <c r="M1007" s="24" t="s">
        <v>2052</v>
      </c>
    </row>
    <row r="1008" spans="1:13" ht="15.75" customHeight="1">
      <c r="A1008" s="24" t="s">
        <v>604</v>
      </c>
      <c r="B1008" s="24" t="s">
        <v>605</v>
      </c>
      <c r="C1008" s="24" t="s">
        <v>2042</v>
      </c>
      <c r="D1008" s="24" t="s">
        <v>2036</v>
      </c>
      <c r="E1008" s="24" t="s">
        <v>2043</v>
      </c>
      <c r="F1008" s="24" t="s">
        <v>2044</v>
      </c>
      <c r="G1008" s="24" t="s">
        <v>2039</v>
      </c>
      <c r="H1008" s="24">
        <v>2023</v>
      </c>
      <c r="I1008" s="24" t="b">
        <v>0</v>
      </c>
      <c r="J1008" s="24">
        <v>1.2E-2</v>
      </c>
      <c r="K1008" s="26">
        <v>0.75</v>
      </c>
      <c r="L1008" s="24" t="s">
        <v>2045</v>
      </c>
      <c r="M1008" s="24" t="s">
        <v>2046</v>
      </c>
    </row>
    <row r="1009" spans="1:13" ht="15.75" customHeight="1">
      <c r="A1009" s="24" t="s">
        <v>604</v>
      </c>
      <c r="B1009" s="24" t="s">
        <v>605</v>
      </c>
      <c r="C1009" s="24" t="s">
        <v>2047</v>
      </c>
      <c r="D1009" s="24" t="s">
        <v>2036</v>
      </c>
      <c r="E1009" s="24" t="s">
        <v>2048</v>
      </c>
      <c r="F1009" s="24" t="s">
        <v>2038</v>
      </c>
      <c r="G1009" s="24" t="s">
        <v>2039</v>
      </c>
      <c r="H1009" s="24">
        <v>2023</v>
      </c>
      <c r="I1009" s="24" t="b">
        <v>0</v>
      </c>
      <c r="J1009" s="24">
        <v>8.9999999999999993E-3</v>
      </c>
      <c r="K1009" s="26">
        <v>0.5</v>
      </c>
      <c r="L1009" s="24" t="s">
        <v>2045</v>
      </c>
      <c r="M1009" s="24" t="s">
        <v>2049</v>
      </c>
    </row>
    <row r="1010" spans="1:13" ht="15.75" customHeight="1">
      <c r="A1010" s="24" t="s">
        <v>604</v>
      </c>
      <c r="B1010" s="24" t="s">
        <v>605</v>
      </c>
      <c r="C1010" s="24" t="s">
        <v>2109</v>
      </c>
      <c r="D1010" s="24" t="s">
        <v>2036</v>
      </c>
      <c r="E1010" s="24" t="s">
        <v>2037</v>
      </c>
      <c r="F1010" s="24" t="s">
        <v>2051</v>
      </c>
      <c r="G1010" s="24" t="s">
        <v>2039</v>
      </c>
      <c r="H1010" s="24">
        <v>2023</v>
      </c>
      <c r="I1010" s="24" t="b">
        <v>0</v>
      </c>
      <c r="J1010" s="24">
        <v>1.2E-2</v>
      </c>
      <c r="K1010" s="26">
        <v>0.3</v>
      </c>
      <c r="L1010" s="24" t="s">
        <v>2045</v>
      </c>
      <c r="M1010" s="24" t="s">
        <v>2052</v>
      </c>
    </row>
    <row r="1011" spans="1:13" ht="15.75" customHeight="1">
      <c r="A1011" s="24" t="s">
        <v>604</v>
      </c>
      <c r="B1011" s="24" t="s">
        <v>605</v>
      </c>
      <c r="C1011" s="24" t="s">
        <v>2109</v>
      </c>
      <c r="D1011" s="24" t="s">
        <v>2036</v>
      </c>
      <c r="E1011" s="24" t="s">
        <v>2037</v>
      </c>
      <c r="F1011" s="24" t="s">
        <v>2051</v>
      </c>
      <c r="G1011" s="24" t="s">
        <v>2053</v>
      </c>
      <c r="H1011" s="24">
        <v>2023</v>
      </c>
      <c r="I1011" s="24" t="b">
        <v>0</v>
      </c>
      <c r="J1011" s="24">
        <v>1.2E-2</v>
      </c>
      <c r="K1011" s="26">
        <v>0.3</v>
      </c>
      <c r="L1011" s="24" t="s">
        <v>2045</v>
      </c>
      <c r="M1011" s="24" t="s">
        <v>2052</v>
      </c>
    </row>
    <row r="1012" spans="1:13" ht="15.75" customHeight="1">
      <c r="A1012" s="24" t="s">
        <v>604</v>
      </c>
      <c r="B1012" s="24" t="s">
        <v>605</v>
      </c>
      <c r="C1012" s="24" t="s">
        <v>2060</v>
      </c>
      <c r="D1012" s="24" t="s">
        <v>2061</v>
      </c>
      <c r="E1012" s="24" t="s">
        <v>2061</v>
      </c>
      <c r="F1012" s="24" t="s">
        <v>2062</v>
      </c>
      <c r="G1012" s="24" t="s">
        <v>2053</v>
      </c>
      <c r="H1012" s="24">
        <v>2023</v>
      </c>
      <c r="I1012" s="24" t="b">
        <v>0</v>
      </c>
      <c r="J1012" s="25">
        <v>6000000</v>
      </c>
      <c r="K1012" s="26">
        <v>0.3</v>
      </c>
      <c r="L1012" s="24" t="s">
        <v>2063</v>
      </c>
      <c r="M1012" s="24" t="s">
        <v>2064</v>
      </c>
    </row>
    <row r="1013" spans="1:13" ht="15.75" customHeight="1">
      <c r="A1013" s="24" t="s">
        <v>604</v>
      </c>
      <c r="B1013" s="24" t="s">
        <v>605</v>
      </c>
      <c r="C1013" s="24" t="s">
        <v>2060</v>
      </c>
      <c r="D1013" s="24" t="s">
        <v>2061</v>
      </c>
      <c r="E1013" s="24" t="s">
        <v>2061</v>
      </c>
      <c r="F1013" s="24" t="s">
        <v>2062</v>
      </c>
      <c r="G1013" s="24" t="s">
        <v>2053</v>
      </c>
      <c r="H1013" s="24">
        <v>2024</v>
      </c>
      <c r="I1013" s="24" t="b">
        <v>0</v>
      </c>
      <c r="J1013" s="25">
        <v>6000000</v>
      </c>
      <c r="K1013" s="26">
        <v>0.17</v>
      </c>
      <c r="L1013" s="24" t="s">
        <v>2063</v>
      </c>
      <c r="M1013" s="24" t="s">
        <v>2064</v>
      </c>
    </row>
    <row r="1014" spans="1:13" ht="15.75" customHeight="1">
      <c r="A1014" s="24" t="s">
        <v>604</v>
      </c>
      <c r="B1014" s="24" t="s">
        <v>605</v>
      </c>
      <c r="C1014" s="24" t="s">
        <v>2060</v>
      </c>
      <c r="D1014" s="24" t="s">
        <v>2061</v>
      </c>
      <c r="E1014" s="24" t="s">
        <v>2061</v>
      </c>
      <c r="F1014" s="24" t="s">
        <v>2062</v>
      </c>
      <c r="G1014" s="24" t="s">
        <v>2053</v>
      </c>
      <c r="H1014" s="24">
        <v>2025</v>
      </c>
      <c r="I1014" s="24" t="b">
        <v>0</v>
      </c>
      <c r="J1014" s="25">
        <v>4300000</v>
      </c>
      <c r="K1014" s="26">
        <v>0.2</v>
      </c>
      <c r="L1014" s="24" t="s">
        <v>2063</v>
      </c>
      <c r="M1014" s="24" t="s">
        <v>2064</v>
      </c>
    </row>
    <row r="1015" spans="1:13" ht="15.75" customHeight="1">
      <c r="A1015" s="24" t="s">
        <v>604</v>
      </c>
      <c r="B1015" s="24" t="s">
        <v>605</v>
      </c>
      <c r="C1015" s="24" t="s">
        <v>2109</v>
      </c>
      <c r="D1015" s="24" t="s">
        <v>2036</v>
      </c>
      <c r="E1015" s="24" t="s">
        <v>2037</v>
      </c>
      <c r="F1015" s="24" t="s">
        <v>2051</v>
      </c>
      <c r="G1015" s="24" t="s">
        <v>2065</v>
      </c>
      <c r="H1015" s="24">
        <v>2023</v>
      </c>
      <c r="I1015" s="24" t="b">
        <v>0</v>
      </c>
      <c r="J1015" s="24">
        <v>40</v>
      </c>
      <c r="K1015" s="26">
        <v>0.75</v>
      </c>
      <c r="L1015" s="24" t="s">
        <v>2066</v>
      </c>
      <c r="M1015" s="24" t="s">
        <v>2052</v>
      </c>
    </row>
    <row r="1016" spans="1:13" ht="15.75" customHeight="1">
      <c r="A1016" s="24" t="s">
        <v>607</v>
      </c>
      <c r="B1016" s="24" t="s">
        <v>608</v>
      </c>
      <c r="C1016" s="24" t="s">
        <v>2042</v>
      </c>
      <c r="D1016" s="24" t="s">
        <v>2036</v>
      </c>
      <c r="E1016" s="24" t="s">
        <v>2043</v>
      </c>
      <c r="F1016" s="24" t="s">
        <v>2044</v>
      </c>
      <c r="G1016" s="24" t="s">
        <v>2039</v>
      </c>
      <c r="H1016" s="24">
        <v>2023</v>
      </c>
      <c r="I1016" s="24" t="b">
        <v>0</v>
      </c>
      <c r="J1016" s="24">
        <v>3.0000000000000001E-3</v>
      </c>
      <c r="K1016" s="26">
        <v>0.75</v>
      </c>
      <c r="L1016" s="24" t="s">
        <v>2045</v>
      </c>
      <c r="M1016" s="24" t="s">
        <v>2046</v>
      </c>
    </row>
    <row r="1017" spans="1:13" ht="15.75" customHeight="1">
      <c r="A1017" s="24" t="s">
        <v>607</v>
      </c>
      <c r="B1017" s="24" t="s">
        <v>608</v>
      </c>
      <c r="C1017" s="24" t="s">
        <v>2047</v>
      </c>
      <c r="D1017" s="24" t="s">
        <v>2036</v>
      </c>
      <c r="E1017" s="24" t="s">
        <v>2048</v>
      </c>
      <c r="F1017" s="24" t="s">
        <v>2038</v>
      </c>
      <c r="G1017" s="24" t="s">
        <v>2039</v>
      </c>
      <c r="H1017" s="24">
        <v>2023</v>
      </c>
      <c r="I1017" s="24" t="b">
        <v>0</v>
      </c>
      <c r="J1017" s="24">
        <v>8.9999999999999993E-3</v>
      </c>
      <c r="K1017" s="26">
        <v>0.5</v>
      </c>
      <c r="L1017" s="24" t="s">
        <v>2045</v>
      </c>
      <c r="M1017" s="24" t="s">
        <v>2049</v>
      </c>
    </row>
    <row r="1018" spans="1:13" ht="15.75" customHeight="1">
      <c r="A1018" s="24" t="s">
        <v>607</v>
      </c>
      <c r="B1018" s="24" t="s">
        <v>608</v>
      </c>
      <c r="C1018" s="24" t="s">
        <v>2109</v>
      </c>
      <c r="D1018" s="24" t="s">
        <v>2036</v>
      </c>
      <c r="E1018" s="24" t="s">
        <v>2037</v>
      </c>
      <c r="F1018" s="24" t="s">
        <v>2051</v>
      </c>
      <c r="G1018" s="24" t="s">
        <v>2039</v>
      </c>
      <c r="H1018" s="24">
        <v>2023</v>
      </c>
      <c r="I1018" s="24" t="b">
        <v>0</v>
      </c>
      <c r="J1018" s="24">
        <v>0.01</v>
      </c>
      <c r="K1018" s="26">
        <v>0.3</v>
      </c>
      <c r="L1018" s="24" t="s">
        <v>2045</v>
      </c>
      <c r="M1018" s="24" t="s">
        <v>2052</v>
      </c>
    </row>
    <row r="1019" spans="1:13" ht="15.75" customHeight="1">
      <c r="A1019" s="24" t="s">
        <v>610</v>
      </c>
      <c r="B1019" s="24" t="s">
        <v>611</v>
      </c>
      <c r="C1019" s="24" t="s">
        <v>2042</v>
      </c>
      <c r="D1019" s="24" t="s">
        <v>2036</v>
      </c>
      <c r="E1019" s="24" t="s">
        <v>2043</v>
      </c>
      <c r="F1019" s="24" t="s">
        <v>2044</v>
      </c>
      <c r="G1019" s="24" t="s">
        <v>2039</v>
      </c>
      <c r="H1019" s="24">
        <v>2023</v>
      </c>
      <c r="I1019" s="24" t="b">
        <v>0</v>
      </c>
      <c r="J1019" s="24">
        <v>4.0000000000000001E-3</v>
      </c>
      <c r="K1019" s="26">
        <v>0.75</v>
      </c>
      <c r="L1019" s="24" t="s">
        <v>2045</v>
      </c>
      <c r="M1019" s="24" t="s">
        <v>2046</v>
      </c>
    </row>
    <row r="1020" spans="1:13" ht="15.75" customHeight="1">
      <c r="A1020" s="24" t="s">
        <v>610</v>
      </c>
      <c r="B1020" s="24" t="s">
        <v>611</v>
      </c>
      <c r="C1020" s="24" t="s">
        <v>2047</v>
      </c>
      <c r="D1020" s="24" t="s">
        <v>2036</v>
      </c>
      <c r="E1020" s="24" t="s">
        <v>2048</v>
      </c>
      <c r="F1020" s="24" t="s">
        <v>2038</v>
      </c>
      <c r="G1020" s="24" t="s">
        <v>2039</v>
      </c>
      <c r="H1020" s="24">
        <v>2023</v>
      </c>
      <c r="I1020" s="24" t="b">
        <v>0</v>
      </c>
      <c r="J1020" s="24">
        <v>3.0000000000000001E-3</v>
      </c>
      <c r="K1020" s="26">
        <v>0.5</v>
      </c>
      <c r="L1020" s="24" t="s">
        <v>2045</v>
      </c>
      <c r="M1020" s="24" t="s">
        <v>2049</v>
      </c>
    </row>
    <row r="1021" spans="1:13" ht="15.75" customHeight="1">
      <c r="A1021" s="24" t="s">
        <v>610</v>
      </c>
      <c r="B1021" s="24" t="s">
        <v>611</v>
      </c>
      <c r="C1021" s="24" t="s">
        <v>2109</v>
      </c>
      <c r="D1021" s="24" t="s">
        <v>2036</v>
      </c>
      <c r="E1021" s="24" t="s">
        <v>2037</v>
      </c>
      <c r="F1021" s="24" t="s">
        <v>2051</v>
      </c>
      <c r="G1021" s="24" t="s">
        <v>2039</v>
      </c>
      <c r="H1021" s="24">
        <v>2023</v>
      </c>
      <c r="I1021" s="24" t="b">
        <v>0</v>
      </c>
      <c r="J1021" s="24">
        <v>3.0000000000000001E-3</v>
      </c>
      <c r="K1021" s="26">
        <v>0.3</v>
      </c>
      <c r="L1021" s="24" t="s">
        <v>2045</v>
      </c>
      <c r="M1021" s="24" t="s">
        <v>2052</v>
      </c>
    </row>
    <row r="1022" spans="1:13" ht="15.75" customHeight="1">
      <c r="A1022" s="24" t="s">
        <v>610</v>
      </c>
      <c r="B1022" s="24" t="s">
        <v>589</v>
      </c>
      <c r="C1022" s="24" t="s">
        <v>2109</v>
      </c>
      <c r="D1022" s="24" t="s">
        <v>2036</v>
      </c>
      <c r="E1022" s="24" t="s">
        <v>2037</v>
      </c>
      <c r="F1022" s="24" t="s">
        <v>2051</v>
      </c>
      <c r="G1022" s="24" t="s">
        <v>2039</v>
      </c>
      <c r="H1022" s="24">
        <v>2023</v>
      </c>
      <c r="I1022" s="24" t="b">
        <v>1</v>
      </c>
      <c r="J1022" s="24">
        <v>1.2E-2</v>
      </c>
      <c r="K1022" s="26">
        <v>0.3</v>
      </c>
      <c r="L1022" s="24" t="s">
        <v>2045</v>
      </c>
      <c r="M1022" s="24" t="s">
        <v>2052</v>
      </c>
    </row>
    <row r="1023" spans="1:13" ht="15.75" customHeight="1">
      <c r="A1023" s="24" t="s">
        <v>610</v>
      </c>
      <c r="B1023" s="24" t="s">
        <v>611</v>
      </c>
      <c r="C1023" s="24" t="s">
        <v>2109</v>
      </c>
      <c r="D1023" s="24" t="s">
        <v>2036</v>
      </c>
      <c r="E1023" s="24" t="s">
        <v>2037</v>
      </c>
      <c r="F1023" s="24" t="s">
        <v>2051</v>
      </c>
      <c r="G1023" s="24" t="s">
        <v>2053</v>
      </c>
      <c r="H1023" s="24">
        <v>2023</v>
      </c>
      <c r="I1023" s="24" t="b">
        <v>0</v>
      </c>
      <c r="J1023" s="24">
        <v>2.8E-3</v>
      </c>
      <c r="K1023" s="26">
        <v>0.3</v>
      </c>
      <c r="L1023" s="24" t="s">
        <v>2045</v>
      </c>
      <c r="M1023" s="24" t="s">
        <v>2052</v>
      </c>
    </row>
    <row r="1024" spans="1:13" ht="15.75" customHeight="1">
      <c r="A1024" s="24" t="s">
        <v>610</v>
      </c>
      <c r="B1024" s="24" t="s">
        <v>611</v>
      </c>
      <c r="C1024" s="24" t="s">
        <v>2060</v>
      </c>
      <c r="D1024" s="24" t="s">
        <v>2061</v>
      </c>
      <c r="E1024" s="24" t="s">
        <v>2061</v>
      </c>
      <c r="F1024" s="24" t="s">
        <v>2062</v>
      </c>
      <c r="G1024" s="24" t="s">
        <v>2053</v>
      </c>
      <c r="H1024" s="24">
        <v>2025</v>
      </c>
      <c r="I1024" s="24" t="b">
        <v>0</v>
      </c>
      <c r="J1024" s="25">
        <v>3000000</v>
      </c>
      <c r="K1024" s="26">
        <v>0.41</v>
      </c>
      <c r="L1024" s="24" t="s">
        <v>2063</v>
      </c>
      <c r="M1024" s="24" t="s">
        <v>2064</v>
      </c>
    </row>
    <row r="1025" spans="1:13" ht="15.75" customHeight="1">
      <c r="A1025" s="24" t="s">
        <v>610</v>
      </c>
      <c r="B1025" s="24" t="s">
        <v>611</v>
      </c>
      <c r="C1025" s="24" t="s">
        <v>2109</v>
      </c>
      <c r="D1025" s="24" t="s">
        <v>2036</v>
      </c>
      <c r="E1025" s="24" t="s">
        <v>2037</v>
      </c>
      <c r="F1025" s="24" t="s">
        <v>2051</v>
      </c>
      <c r="G1025" s="24" t="s">
        <v>2065</v>
      </c>
      <c r="H1025" s="24">
        <v>2023</v>
      </c>
      <c r="I1025" s="24" t="b">
        <v>0</v>
      </c>
      <c r="J1025" s="24">
        <v>40</v>
      </c>
      <c r="K1025" s="26">
        <v>0.75</v>
      </c>
      <c r="L1025" s="24" t="s">
        <v>2066</v>
      </c>
      <c r="M1025" s="24" t="s">
        <v>2052</v>
      </c>
    </row>
    <row r="1026" spans="1:13" ht="15.75" customHeight="1">
      <c r="A1026" s="24" t="s">
        <v>613</v>
      </c>
      <c r="B1026" s="24" t="s">
        <v>614</v>
      </c>
      <c r="C1026" s="24" t="s">
        <v>2042</v>
      </c>
      <c r="D1026" s="24" t="s">
        <v>2036</v>
      </c>
      <c r="E1026" s="24" t="s">
        <v>2043</v>
      </c>
      <c r="F1026" s="24" t="s">
        <v>2044</v>
      </c>
      <c r="G1026" s="24" t="s">
        <v>2039</v>
      </c>
      <c r="H1026" s="24">
        <v>2023</v>
      </c>
      <c r="I1026" s="24" t="b">
        <v>0</v>
      </c>
      <c r="J1026" s="24">
        <v>7.0000000000000007E-2</v>
      </c>
      <c r="K1026" s="26">
        <v>0.75</v>
      </c>
      <c r="L1026" s="24" t="s">
        <v>2045</v>
      </c>
      <c r="M1026" s="24" t="s">
        <v>2046</v>
      </c>
    </row>
    <row r="1027" spans="1:13" ht="15.75" customHeight="1">
      <c r="A1027" s="24" t="s">
        <v>613</v>
      </c>
      <c r="B1027" s="24" t="s">
        <v>614</v>
      </c>
      <c r="C1027" s="24" t="s">
        <v>2047</v>
      </c>
      <c r="D1027" s="24" t="s">
        <v>2036</v>
      </c>
      <c r="E1027" s="24" t="s">
        <v>2048</v>
      </c>
      <c r="F1027" s="24" t="s">
        <v>2038</v>
      </c>
      <c r="G1027" s="24" t="s">
        <v>2039</v>
      </c>
      <c r="H1027" s="24">
        <v>2023</v>
      </c>
      <c r="I1027" s="24" t="b">
        <v>0</v>
      </c>
      <c r="J1027" s="24">
        <v>0.06</v>
      </c>
      <c r="K1027" s="26">
        <v>0.5</v>
      </c>
      <c r="L1027" s="24" t="s">
        <v>2045</v>
      </c>
      <c r="M1027" s="24" t="s">
        <v>2049</v>
      </c>
    </row>
    <row r="1028" spans="1:13" ht="15.75" customHeight="1">
      <c r="A1028" s="24" t="s">
        <v>613</v>
      </c>
      <c r="B1028" s="24" t="s">
        <v>614</v>
      </c>
      <c r="C1028" s="24" t="s">
        <v>2109</v>
      </c>
      <c r="D1028" s="24" t="s">
        <v>2036</v>
      </c>
      <c r="E1028" s="24" t="s">
        <v>2037</v>
      </c>
      <c r="F1028" s="24" t="s">
        <v>2051</v>
      </c>
      <c r="G1028" s="24" t="s">
        <v>2039</v>
      </c>
      <c r="H1028" s="24">
        <v>2023</v>
      </c>
      <c r="I1028" s="24" t="b">
        <v>0</v>
      </c>
      <c r="J1028" s="24">
        <v>0.05</v>
      </c>
      <c r="K1028" s="26">
        <v>0.3</v>
      </c>
      <c r="L1028" s="24" t="s">
        <v>2045</v>
      </c>
      <c r="M1028" s="24" t="s">
        <v>2052</v>
      </c>
    </row>
    <row r="1029" spans="1:13" ht="15.75" customHeight="1">
      <c r="A1029" s="24" t="s">
        <v>613</v>
      </c>
      <c r="B1029" s="24" t="s">
        <v>620</v>
      </c>
      <c r="C1029" s="24" t="s">
        <v>2109</v>
      </c>
      <c r="D1029" s="24" t="s">
        <v>2036</v>
      </c>
      <c r="E1029" s="24" t="s">
        <v>2037</v>
      </c>
      <c r="F1029" s="24" t="s">
        <v>2051</v>
      </c>
      <c r="G1029" s="24" t="s">
        <v>2039</v>
      </c>
      <c r="H1029" s="24">
        <v>2022</v>
      </c>
      <c r="I1029" s="24" t="b">
        <v>1</v>
      </c>
      <c r="J1029" s="24">
        <v>1.7999999999999999E-2</v>
      </c>
      <c r="K1029" s="26">
        <v>0.3</v>
      </c>
      <c r="L1029" s="24" t="s">
        <v>2045</v>
      </c>
      <c r="M1029" s="24" t="s">
        <v>2052</v>
      </c>
    </row>
    <row r="1030" spans="1:13" ht="15.75" customHeight="1">
      <c r="A1030" s="24" t="s">
        <v>613</v>
      </c>
      <c r="B1030" s="24" t="s">
        <v>617</v>
      </c>
      <c r="C1030" s="24" t="s">
        <v>2042</v>
      </c>
      <c r="D1030" s="24" t="s">
        <v>2036</v>
      </c>
      <c r="E1030" s="24" t="s">
        <v>2043</v>
      </c>
      <c r="F1030" s="24" t="s">
        <v>2044</v>
      </c>
      <c r="G1030" s="24" t="s">
        <v>2039</v>
      </c>
      <c r="H1030" s="24">
        <v>2022</v>
      </c>
      <c r="I1030" s="24" t="b">
        <v>1</v>
      </c>
      <c r="J1030" s="24">
        <v>0.02</v>
      </c>
      <c r="K1030" s="26">
        <v>0.75</v>
      </c>
      <c r="L1030" s="24" t="s">
        <v>2045</v>
      </c>
      <c r="M1030" s="24" t="s">
        <v>2046</v>
      </c>
    </row>
    <row r="1031" spans="1:13" ht="15.75" customHeight="1">
      <c r="A1031" s="24" t="s">
        <v>613</v>
      </c>
      <c r="B1031" s="24" t="s">
        <v>617</v>
      </c>
      <c r="C1031" s="24" t="s">
        <v>2047</v>
      </c>
      <c r="D1031" s="24" t="s">
        <v>2036</v>
      </c>
      <c r="E1031" s="24" t="s">
        <v>2048</v>
      </c>
      <c r="F1031" s="24" t="s">
        <v>2038</v>
      </c>
      <c r="G1031" s="24" t="s">
        <v>2039</v>
      </c>
      <c r="H1031" s="24">
        <v>2022</v>
      </c>
      <c r="I1031" s="24" t="b">
        <v>1</v>
      </c>
      <c r="J1031" s="24">
        <v>1.7000000000000001E-2</v>
      </c>
      <c r="K1031" s="26">
        <v>0.5</v>
      </c>
      <c r="L1031" s="24" t="s">
        <v>2045</v>
      </c>
      <c r="M1031" s="24" t="s">
        <v>2049</v>
      </c>
    </row>
    <row r="1032" spans="1:13" ht="15.75" customHeight="1">
      <c r="A1032" s="24" t="s">
        <v>613</v>
      </c>
      <c r="B1032" s="24" t="s">
        <v>617</v>
      </c>
      <c r="C1032" s="24" t="s">
        <v>2109</v>
      </c>
      <c r="D1032" s="24" t="s">
        <v>2036</v>
      </c>
      <c r="E1032" s="24" t="s">
        <v>2037</v>
      </c>
      <c r="F1032" s="24" t="s">
        <v>2051</v>
      </c>
      <c r="G1032" s="24" t="s">
        <v>2039</v>
      </c>
      <c r="H1032" s="24">
        <v>2022</v>
      </c>
      <c r="I1032" s="24" t="b">
        <v>1</v>
      </c>
      <c r="J1032" s="24">
        <v>1.2999999999999999E-2</v>
      </c>
      <c r="K1032" s="26">
        <v>0.3</v>
      </c>
      <c r="L1032" s="24" t="s">
        <v>2045</v>
      </c>
      <c r="M1032" s="24" t="s">
        <v>2052</v>
      </c>
    </row>
    <row r="1033" spans="1:13" ht="15.75" customHeight="1">
      <c r="A1033" s="24" t="s">
        <v>613</v>
      </c>
      <c r="B1033" s="24" t="s">
        <v>660</v>
      </c>
      <c r="C1033" s="24" t="s">
        <v>2042</v>
      </c>
      <c r="D1033" s="24" t="s">
        <v>2036</v>
      </c>
      <c r="E1033" s="24" t="s">
        <v>2043</v>
      </c>
      <c r="F1033" s="24" t="s">
        <v>2044</v>
      </c>
      <c r="G1033" s="24" t="s">
        <v>2039</v>
      </c>
      <c r="H1033" s="24">
        <v>2022</v>
      </c>
      <c r="I1033" s="24" t="b">
        <v>1</v>
      </c>
      <c r="J1033" s="24">
        <v>8.0000000000000002E-3</v>
      </c>
      <c r="K1033" s="26">
        <v>0.75</v>
      </c>
      <c r="L1033" s="24" t="s">
        <v>2045</v>
      </c>
      <c r="M1033" s="24" t="s">
        <v>2046</v>
      </c>
    </row>
    <row r="1034" spans="1:13" ht="15.75" customHeight="1">
      <c r="A1034" s="24" t="s">
        <v>613</v>
      </c>
      <c r="B1034" s="24" t="s">
        <v>660</v>
      </c>
      <c r="C1034" s="24" t="s">
        <v>2047</v>
      </c>
      <c r="D1034" s="24" t="s">
        <v>2036</v>
      </c>
      <c r="E1034" s="24" t="s">
        <v>2048</v>
      </c>
      <c r="F1034" s="24" t="s">
        <v>2038</v>
      </c>
      <c r="G1034" s="24" t="s">
        <v>2039</v>
      </c>
      <c r="H1034" s="24">
        <v>2022</v>
      </c>
      <c r="I1034" s="24" t="b">
        <v>1</v>
      </c>
      <c r="J1034" s="24">
        <v>7.0000000000000001E-3</v>
      </c>
      <c r="K1034" s="26">
        <v>0.5</v>
      </c>
      <c r="L1034" s="24" t="s">
        <v>2045</v>
      </c>
      <c r="M1034" s="24" t="s">
        <v>2049</v>
      </c>
    </row>
    <row r="1035" spans="1:13" ht="15.75" customHeight="1">
      <c r="A1035" s="24" t="s">
        <v>613</v>
      </c>
      <c r="B1035" s="24" t="s">
        <v>660</v>
      </c>
      <c r="C1035" s="24" t="s">
        <v>2109</v>
      </c>
      <c r="D1035" s="24" t="s">
        <v>2036</v>
      </c>
      <c r="E1035" s="24" t="s">
        <v>2037</v>
      </c>
      <c r="F1035" s="24" t="s">
        <v>2051</v>
      </c>
      <c r="G1035" s="24" t="s">
        <v>2039</v>
      </c>
      <c r="H1035" s="24">
        <v>2022</v>
      </c>
      <c r="I1035" s="24" t="b">
        <v>1</v>
      </c>
      <c r="J1035" s="24">
        <v>6.0000000000000001E-3</v>
      </c>
      <c r="K1035" s="26">
        <v>0.3</v>
      </c>
      <c r="L1035" s="24" t="s">
        <v>2045</v>
      </c>
      <c r="M1035" s="24" t="s">
        <v>2052</v>
      </c>
    </row>
    <row r="1036" spans="1:13" ht="15.75" customHeight="1">
      <c r="A1036" s="24" t="s">
        <v>613</v>
      </c>
      <c r="B1036" s="24" t="s">
        <v>614</v>
      </c>
      <c r="C1036" s="24" t="s">
        <v>2109</v>
      </c>
      <c r="D1036" s="24" t="s">
        <v>2036</v>
      </c>
      <c r="E1036" s="24" t="s">
        <v>2037</v>
      </c>
      <c r="F1036" s="24" t="s">
        <v>2051</v>
      </c>
      <c r="G1036" s="24" t="s">
        <v>2053</v>
      </c>
      <c r="H1036" s="24">
        <v>2023</v>
      </c>
      <c r="I1036" s="24" t="b">
        <v>0</v>
      </c>
      <c r="J1036" s="24">
        <v>0.05</v>
      </c>
      <c r="K1036" s="26">
        <v>0.3</v>
      </c>
      <c r="L1036" s="24" t="s">
        <v>2045</v>
      </c>
      <c r="M1036" s="24" t="s">
        <v>2052</v>
      </c>
    </row>
    <row r="1037" spans="1:13" ht="15.75" customHeight="1">
      <c r="A1037" s="24" t="s">
        <v>613</v>
      </c>
      <c r="B1037" s="24" t="s">
        <v>614</v>
      </c>
      <c r="C1037" s="24" t="s">
        <v>2060</v>
      </c>
      <c r="D1037" s="24" t="s">
        <v>2061</v>
      </c>
      <c r="E1037" s="24" t="s">
        <v>2061</v>
      </c>
      <c r="F1037" s="24" t="s">
        <v>2062</v>
      </c>
      <c r="G1037" s="24" t="s">
        <v>2053</v>
      </c>
      <c r="H1037" s="24">
        <v>2021</v>
      </c>
      <c r="I1037" s="24" t="b">
        <v>0</v>
      </c>
      <c r="J1037" s="25">
        <v>70000000</v>
      </c>
      <c r="K1037" s="26">
        <v>0.14000000000000001</v>
      </c>
      <c r="L1037" s="24" t="s">
        <v>2063</v>
      </c>
      <c r="M1037" s="24" t="s">
        <v>2064</v>
      </c>
    </row>
    <row r="1038" spans="1:13" ht="15.75" customHeight="1">
      <c r="A1038" s="24" t="s">
        <v>613</v>
      </c>
      <c r="B1038" s="24" t="s">
        <v>614</v>
      </c>
      <c r="C1038" s="24" t="s">
        <v>2060</v>
      </c>
      <c r="D1038" s="24" t="s">
        <v>2061</v>
      </c>
      <c r="E1038" s="24" t="s">
        <v>2061</v>
      </c>
      <c r="F1038" s="24" t="s">
        <v>2062</v>
      </c>
      <c r="G1038" s="24" t="s">
        <v>2053</v>
      </c>
      <c r="H1038" s="24">
        <v>2022</v>
      </c>
      <c r="I1038" s="24" t="b">
        <v>0</v>
      </c>
      <c r="J1038" s="25">
        <v>69000000</v>
      </c>
      <c r="K1038" s="26">
        <v>0.11</v>
      </c>
      <c r="L1038" s="24" t="s">
        <v>2063</v>
      </c>
      <c r="M1038" s="24" t="s">
        <v>2064</v>
      </c>
    </row>
    <row r="1039" spans="1:13" ht="15.75" customHeight="1">
      <c r="A1039" s="24" t="s">
        <v>613</v>
      </c>
      <c r="B1039" s="24" t="s">
        <v>614</v>
      </c>
      <c r="C1039" s="24" t="s">
        <v>2060</v>
      </c>
      <c r="D1039" s="24" t="s">
        <v>2061</v>
      </c>
      <c r="E1039" s="24" t="s">
        <v>2061</v>
      </c>
      <c r="F1039" s="24" t="s">
        <v>2062</v>
      </c>
      <c r="G1039" s="24" t="s">
        <v>2053</v>
      </c>
      <c r="H1039" s="24">
        <v>2023</v>
      </c>
      <c r="I1039" s="24" t="b">
        <v>0</v>
      </c>
      <c r="J1039" s="25">
        <v>44000000</v>
      </c>
      <c r="K1039" s="27">
        <v>7.3999999999999996E-2</v>
      </c>
      <c r="L1039" s="24" t="s">
        <v>2063</v>
      </c>
      <c r="M1039" s="24" t="s">
        <v>2064</v>
      </c>
    </row>
    <row r="1040" spans="1:13" ht="15.75" customHeight="1">
      <c r="A1040" s="24" t="s">
        <v>613</v>
      </c>
      <c r="B1040" s="24" t="s">
        <v>614</v>
      </c>
      <c r="C1040" s="24" t="s">
        <v>2060</v>
      </c>
      <c r="D1040" s="24" t="s">
        <v>2061</v>
      </c>
      <c r="E1040" s="24" t="s">
        <v>2061</v>
      </c>
      <c r="F1040" s="24" t="s">
        <v>2062</v>
      </c>
      <c r="G1040" s="24" t="s">
        <v>2053</v>
      </c>
      <c r="H1040" s="24">
        <v>2024</v>
      </c>
      <c r="I1040" s="24" t="b">
        <v>0</v>
      </c>
      <c r="J1040" s="25">
        <v>42000000</v>
      </c>
      <c r="K1040" s="27">
        <v>8.4000000000000005E-2</v>
      </c>
      <c r="L1040" s="24" t="s">
        <v>2063</v>
      </c>
      <c r="M1040" s="24" t="s">
        <v>2064</v>
      </c>
    </row>
    <row r="1041" spans="1:13" ht="15.75" customHeight="1">
      <c r="A1041" s="24" t="s">
        <v>613</v>
      </c>
      <c r="B1041" s="24" t="s">
        <v>614</v>
      </c>
      <c r="C1041" s="24" t="s">
        <v>2060</v>
      </c>
      <c r="D1041" s="24" t="s">
        <v>2061</v>
      </c>
      <c r="E1041" s="24" t="s">
        <v>2061</v>
      </c>
      <c r="F1041" s="24" t="s">
        <v>2062</v>
      </c>
      <c r="G1041" s="24" t="s">
        <v>2053</v>
      </c>
      <c r="H1041" s="24">
        <v>2025</v>
      </c>
      <c r="I1041" s="24" t="b">
        <v>0</v>
      </c>
      <c r="J1041" s="25">
        <v>18000000</v>
      </c>
      <c r="K1041" s="26">
        <v>0.12</v>
      </c>
      <c r="L1041" s="24" t="s">
        <v>2063</v>
      </c>
      <c r="M1041" s="24" t="s">
        <v>2064</v>
      </c>
    </row>
    <row r="1042" spans="1:13" ht="15.75" customHeight="1">
      <c r="A1042" s="24" t="s">
        <v>613</v>
      </c>
      <c r="B1042" s="24" t="s">
        <v>614</v>
      </c>
      <c r="C1042" s="24" t="s">
        <v>2109</v>
      </c>
      <c r="D1042" s="24" t="s">
        <v>2036</v>
      </c>
      <c r="E1042" s="24" t="s">
        <v>2037</v>
      </c>
      <c r="F1042" s="24" t="s">
        <v>2051</v>
      </c>
      <c r="G1042" s="24" t="s">
        <v>2065</v>
      </c>
      <c r="H1042" s="24">
        <v>2023</v>
      </c>
      <c r="I1042" s="24" t="b">
        <v>0</v>
      </c>
      <c r="J1042" s="24">
        <v>40</v>
      </c>
      <c r="K1042" s="26">
        <v>0.75</v>
      </c>
      <c r="L1042" s="24" t="s">
        <v>2066</v>
      </c>
      <c r="M1042" s="24" t="s">
        <v>2052</v>
      </c>
    </row>
    <row r="1043" spans="1:13" ht="15.75" customHeight="1">
      <c r="A1043" s="24" t="s">
        <v>616</v>
      </c>
      <c r="B1043" s="24" t="s">
        <v>617</v>
      </c>
      <c r="C1043" s="24" t="s">
        <v>2042</v>
      </c>
      <c r="D1043" s="24" t="s">
        <v>2036</v>
      </c>
      <c r="E1043" s="24" t="s">
        <v>2043</v>
      </c>
      <c r="F1043" s="24" t="s">
        <v>2044</v>
      </c>
      <c r="G1043" s="24" t="s">
        <v>2039</v>
      </c>
      <c r="H1043" s="24">
        <v>2022</v>
      </c>
      <c r="I1043" s="24" t="b">
        <v>0</v>
      </c>
      <c r="J1043" s="24">
        <v>0.02</v>
      </c>
      <c r="K1043" s="26">
        <v>0.75</v>
      </c>
      <c r="L1043" s="24" t="s">
        <v>2045</v>
      </c>
      <c r="M1043" s="24" t="s">
        <v>2046</v>
      </c>
    </row>
    <row r="1044" spans="1:13" ht="15.75" customHeight="1">
      <c r="A1044" s="24" t="s">
        <v>616</v>
      </c>
      <c r="B1044" s="24" t="s">
        <v>617</v>
      </c>
      <c r="C1044" s="24" t="s">
        <v>2047</v>
      </c>
      <c r="D1044" s="24" t="s">
        <v>2036</v>
      </c>
      <c r="E1044" s="24" t="s">
        <v>2048</v>
      </c>
      <c r="F1044" s="24" t="s">
        <v>2038</v>
      </c>
      <c r="G1044" s="24" t="s">
        <v>2039</v>
      </c>
      <c r="H1044" s="24">
        <v>2022</v>
      </c>
      <c r="I1044" s="24" t="b">
        <v>0</v>
      </c>
      <c r="J1044" s="24">
        <v>1.7000000000000001E-2</v>
      </c>
      <c r="K1044" s="26">
        <v>0.5</v>
      </c>
      <c r="L1044" s="24" t="s">
        <v>2045</v>
      </c>
      <c r="M1044" s="24" t="s">
        <v>2049</v>
      </c>
    </row>
    <row r="1045" spans="1:13" ht="15.75" customHeight="1">
      <c r="A1045" s="24" t="s">
        <v>616</v>
      </c>
      <c r="B1045" s="24" t="s">
        <v>617</v>
      </c>
      <c r="C1045" s="24" t="s">
        <v>2109</v>
      </c>
      <c r="D1045" s="24" t="s">
        <v>2036</v>
      </c>
      <c r="E1045" s="24" t="s">
        <v>2037</v>
      </c>
      <c r="F1045" s="24" t="s">
        <v>2051</v>
      </c>
      <c r="G1045" s="24" t="s">
        <v>2039</v>
      </c>
      <c r="H1045" s="24">
        <v>2022</v>
      </c>
      <c r="I1045" s="24" t="b">
        <v>0</v>
      </c>
      <c r="J1045" s="24">
        <v>1.2999999999999999E-2</v>
      </c>
      <c r="K1045" s="26">
        <v>0.3</v>
      </c>
      <c r="L1045" s="24" t="s">
        <v>2045</v>
      </c>
      <c r="M1045" s="24" t="s">
        <v>2052</v>
      </c>
    </row>
    <row r="1046" spans="1:13" ht="15.75" customHeight="1">
      <c r="A1046" s="24" t="s">
        <v>616</v>
      </c>
      <c r="B1046" s="24" t="s">
        <v>660</v>
      </c>
      <c r="C1046" s="24" t="s">
        <v>2042</v>
      </c>
      <c r="D1046" s="24" t="s">
        <v>2036</v>
      </c>
      <c r="E1046" s="24" t="s">
        <v>2043</v>
      </c>
      <c r="F1046" s="24" t="s">
        <v>2044</v>
      </c>
      <c r="G1046" s="24" t="s">
        <v>2039</v>
      </c>
      <c r="H1046" s="24">
        <v>2022</v>
      </c>
      <c r="I1046" s="24" t="b">
        <v>1</v>
      </c>
      <c r="J1046" s="24">
        <v>8.0000000000000002E-3</v>
      </c>
      <c r="K1046" s="26">
        <v>0.75</v>
      </c>
      <c r="L1046" s="24" t="s">
        <v>2045</v>
      </c>
      <c r="M1046" s="24" t="s">
        <v>2046</v>
      </c>
    </row>
    <row r="1047" spans="1:13" ht="15.75" customHeight="1">
      <c r="A1047" s="24" t="s">
        <v>616</v>
      </c>
      <c r="B1047" s="24" t="s">
        <v>660</v>
      </c>
      <c r="C1047" s="24" t="s">
        <v>2047</v>
      </c>
      <c r="D1047" s="24" t="s">
        <v>2036</v>
      </c>
      <c r="E1047" s="24" t="s">
        <v>2048</v>
      </c>
      <c r="F1047" s="24" t="s">
        <v>2038</v>
      </c>
      <c r="G1047" s="24" t="s">
        <v>2039</v>
      </c>
      <c r="H1047" s="24">
        <v>2022</v>
      </c>
      <c r="I1047" s="24" t="b">
        <v>1</v>
      </c>
      <c r="J1047" s="24">
        <v>7.0000000000000001E-3</v>
      </c>
      <c r="K1047" s="26">
        <v>0.5</v>
      </c>
      <c r="L1047" s="24" t="s">
        <v>2045</v>
      </c>
      <c r="M1047" s="24" t="s">
        <v>2049</v>
      </c>
    </row>
    <row r="1048" spans="1:13" ht="15.75" customHeight="1">
      <c r="A1048" s="24" t="s">
        <v>616</v>
      </c>
      <c r="B1048" s="24" t="s">
        <v>660</v>
      </c>
      <c r="C1048" s="24" t="s">
        <v>2109</v>
      </c>
      <c r="D1048" s="24" t="s">
        <v>2036</v>
      </c>
      <c r="E1048" s="24" t="s">
        <v>2037</v>
      </c>
      <c r="F1048" s="24" t="s">
        <v>2051</v>
      </c>
      <c r="G1048" s="24" t="s">
        <v>2039</v>
      </c>
      <c r="H1048" s="24">
        <v>2022</v>
      </c>
      <c r="I1048" s="24" t="b">
        <v>1</v>
      </c>
      <c r="J1048" s="24">
        <v>6.0000000000000001E-3</v>
      </c>
      <c r="K1048" s="26">
        <v>0.3</v>
      </c>
      <c r="L1048" s="24" t="s">
        <v>2045</v>
      </c>
      <c r="M1048" s="24" t="s">
        <v>2052</v>
      </c>
    </row>
    <row r="1049" spans="1:13" ht="15.75" customHeight="1">
      <c r="A1049" s="24" t="s">
        <v>616</v>
      </c>
      <c r="B1049" s="24" t="s">
        <v>614</v>
      </c>
      <c r="C1049" s="24" t="s">
        <v>2042</v>
      </c>
      <c r="D1049" s="24" t="s">
        <v>2036</v>
      </c>
      <c r="E1049" s="24" t="s">
        <v>2043</v>
      </c>
      <c r="F1049" s="24" t="s">
        <v>2044</v>
      </c>
      <c r="G1049" s="24" t="s">
        <v>2039</v>
      </c>
      <c r="H1049" s="24">
        <v>2023</v>
      </c>
      <c r="I1049" s="24" t="b">
        <v>1</v>
      </c>
      <c r="J1049" s="24">
        <v>7.0000000000000007E-2</v>
      </c>
      <c r="K1049" s="26">
        <v>0.75</v>
      </c>
      <c r="L1049" s="24" t="s">
        <v>2045</v>
      </c>
      <c r="M1049" s="24" t="s">
        <v>2046</v>
      </c>
    </row>
    <row r="1050" spans="1:13" ht="15.75" customHeight="1">
      <c r="A1050" s="24" t="s">
        <v>616</v>
      </c>
      <c r="B1050" s="24" t="s">
        <v>614</v>
      </c>
      <c r="C1050" s="24" t="s">
        <v>2047</v>
      </c>
      <c r="D1050" s="24" t="s">
        <v>2036</v>
      </c>
      <c r="E1050" s="24" t="s">
        <v>2048</v>
      </c>
      <c r="F1050" s="24" t="s">
        <v>2038</v>
      </c>
      <c r="G1050" s="24" t="s">
        <v>2039</v>
      </c>
      <c r="H1050" s="24">
        <v>2023</v>
      </c>
      <c r="I1050" s="24" t="b">
        <v>1</v>
      </c>
      <c r="J1050" s="24">
        <v>0.06</v>
      </c>
      <c r="K1050" s="26">
        <v>0.5</v>
      </c>
      <c r="L1050" s="24" t="s">
        <v>2045</v>
      </c>
      <c r="M1050" s="24" t="s">
        <v>2049</v>
      </c>
    </row>
    <row r="1051" spans="1:13" ht="15.75" customHeight="1">
      <c r="A1051" s="24" t="s">
        <v>616</v>
      </c>
      <c r="B1051" s="24" t="s">
        <v>614</v>
      </c>
      <c r="C1051" s="24" t="s">
        <v>2109</v>
      </c>
      <c r="D1051" s="24" t="s">
        <v>2036</v>
      </c>
      <c r="E1051" s="24" t="s">
        <v>2037</v>
      </c>
      <c r="F1051" s="24" t="s">
        <v>2051</v>
      </c>
      <c r="G1051" s="24" t="s">
        <v>2039</v>
      </c>
      <c r="H1051" s="24">
        <v>2023</v>
      </c>
      <c r="I1051" s="24" t="b">
        <v>1</v>
      </c>
      <c r="J1051" s="24">
        <v>0.05</v>
      </c>
      <c r="K1051" s="26">
        <v>0.3</v>
      </c>
      <c r="L1051" s="24" t="s">
        <v>2045</v>
      </c>
      <c r="M1051" s="24" t="s">
        <v>2052</v>
      </c>
    </row>
    <row r="1052" spans="1:13" ht="15.75" customHeight="1">
      <c r="A1052" s="24" t="s">
        <v>616</v>
      </c>
      <c r="B1052" s="24" t="s">
        <v>617</v>
      </c>
      <c r="C1052" s="24" t="s">
        <v>2109</v>
      </c>
      <c r="D1052" s="24" t="s">
        <v>2036</v>
      </c>
      <c r="E1052" s="24" t="s">
        <v>2037</v>
      </c>
      <c r="F1052" s="24" t="s">
        <v>2051</v>
      </c>
      <c r="G1052" s="24" t="s">
        <v>2053</v>
      </c>
      <c r="H1052" s="24">
        <v>2022</v>
      </c>
      <c r="I1052" s="24" t="b">
        <v>0</v>
      </c>
      <c r="J1052" s="24">
        <v>1.2E-2</v>
      </c>
      <c r="K1052" s="26">
        <v>0.3</v>
      </c>
      <c r="L1052" s="24" t="s">
        <v>2045</v>
      </c>
      <c r="M1052" s="24" t="s">
        <v>2052</v>
      </c>
    </row>
    <row r="1053" spans="1:13" ht="15.75" customHeight="1">
      <c r="A1053" s="24" t="s">
        <v>616</v>
      </c>
      <c r="B1053" s="24" t="s">
        <v>617</v>
      </c>
      <c r="C1053" s="24" t="s">
        <v>2060</v>
      </c>
      <c r="D1053" s="24" t="s">
        <v>2061</v>
      </c>
      <c r="E1053" s="24" t="s">
        <v>2061</v>
      </c>
      <c r="F1053" s="24" t="s">
        <v>2062</v>
      </c>
      <c r="G1053" s="24" t="s">
        <v>2053</v>
      </c>
      <c r="H1053" s="24">
        <v>2022</v>
      </c>
      <c r="I1053" s="24" t="b">
        <v>0</v>
      </c>
      <c r="J1053" s="25">
        <v>17000000</v>
      </c>
      <c r="K1053" s="26">
        <v>0.18</v>
      </c>
      <c r="L1053" s="24" t="s">
        <v>2063</v>
      </c>
      <c r="M1053" s="24" t="s">
        <v>2064</v>
      </c>
    </row>
    <row r="1054" spans="1:13" ht="15.75" customHeight="1">
      <c r="A1054" s="24" t="s">
        <v>616</v>
      </c>
      <c r="B1054" s="24" t="s">
        <v>617</v>
      </c>
      <c r="C1054" s="24" t="s">
        <v>2060</v>
      </c>
      <c r="D1054" s="24" t="s">
        <v>2061</v>
      </c>
      <c r="E1054" s="24" t="s">
        <v>2061</v>
      </c>
      <c r="F1054" s="24" t="s">
        <v>2062</v>
      </c>
      <c r="G1054" s="24" t="s">
        <v>2053</v>
      </c>
      <c r="H1054" s="24">
        <v>2023</v>
      </c>
      <c r="I1054" s="24" t="b">
        <v>0</v>
      </c>
      <c r="J1054" s="25">
        <v>10000000</v>
      </c>
      <c r="K1054" s="26">
        <v>0.14000000000000001</v>
      </c>
      <c r="L1054" s="24" t="s">
        <v>2063</v>
      </c>
      <c r="M1054" s="24" t="s">
        <v>2064</v>
      </c>
    </row>
    <row r="1055" spans="1:13" ht="15.75" customHeight="1">
      <c r="A1055" s="24" t="s">
        <v>616</v>
      </c>
      <c r="B1055" s="24" t="s">
        <v>617</v>
      </c>
      <c r="C1055" s="24" t="s">
        <v>2060</v>
      </c>
      <c r="D1055" s="24" t="s">
        <v>2061</v>
      </c>
      <c r="E1055" s="24" t="s">
        <v>2061</v>
      </c>
      <c r="F1055" s="24" t="s">
        <v>2062</v>
      </c>
      <c r="G1055" s="24" t="s">
        <v>2053</v>
      </c>
      <c r="H1055" s="24">
        <v>2024</v>
      </c>
      <c r="I1055" s="24" t="b">
        <v>0</v>
      </c>
      <c r="J1055" s="25">
        <v>8000000</v>
      </c>
      <c r="K1055" s="26">
        <v>0.14000000000000001</v>
      </c>
      <c r="L1055" s="24" t="s">
        <v>2063</v>
      </c>
      <c r="M1055" s="24" t="s">
        <v>2064</v>
      </c>
    </row>
    <row r="1056" spans="1:13" ht="15.75" customHeight="1">
      <c r="A1056" s="24" t="s">
        <v>616</v>
      </c>
      <c r="B1056" s="24" t="s">
        <v>617</v>
      </c>
      <c r="C1056" s="24" t="s">
        <v>2060</v>
      </c>
      <c r="D1056" s="24" t="s">
        <v>2061</v>
      </c>
      <c r="E1056" s="24" t="s">
        <v>2061</v>
      </c>
      <c r="F1056" s="24" t="s">
        <v>2062</v>
      </c>
      <c r="G1056" s="24" t="s">
        <v>2053</v>
      </c>
      <c r="H1056" s="24">
        <v>2025</v>
      </c>
      <c r="I1056" s="24" t="b">
        <v>0</v>
      </c>
      <c r="J1056" s="25">
        <v>1700000</v>
      </c>
      <c r="K1056" s="26">
        <v>0.36</v>
      </c>
      <c r="L1056" s="24" t="s">
        <v>2063</v>
      </c>
      <c r="M1056" s="24" t="s">
        <v>2064</v>
      </c>
    </row>
    <row r="1057" spans="1:13" ht="15.75" customHeight="1">
      <c r="A1057" s="24" t="s">
        <v>616</v>
      </c>
      <c r="B1057" s="24" t="s">
        <v>617</v>
      </c>
      <c r="C1057" s="24" t="s">
        <v>2109</v>
      </c>
      <c r="D1057" s="24" t="s">
        <v>2036</v>
      </c>
      <c r="E1057" s="24" t="s">
        <v>2037</v>
      </c>
      <c r="F1057" s="24" t="s">
        <v>2051</v>
      </c>
      <c r="G1057" s="24" t="s">
        <v>2065</v>
      </c>
      <c r="H1057" s="24">
        <v>2022</v>
      </c>
      <c r="I1057" s="24" t="b">
        <v>0</v>
      </c>
      <c r="J1057" s="24">
        <v>40</v>
      </c>
      <c r="K1057" s="26">
        <v>0.75</v>
      </c>
      <c r="L1057" s="24" t="s">
        <v>2066</v>
      </c>
      <c r="M1057" s="24" t="s">
        <v>2052</v>
      </c>
    </row>
    <row r="1058" spans="1:13" ht="15.75" customHeight="1">
      <c r="A1058" s="24" t="s">
        <v>619</v>
      </c>
      <c r="B1058" s="24" t="s">
        <v>620</v>
      </c>
      <c r="C1058" s="24" t="s">
        <v>2042</v>
      </c>
      <c r="D1058" s="24" t="s">
        <v>2036</v>
      </c>
      <c r="E1058" s="24" t="s">
        <v>2043</v>
      </c>
      <c r="F1058" s="24" t="s">
        <v>2044</v>
      </c>
      <c r="G1058" s="24" t="s">
        <v>2039</v>
      </c>
      <c r="H1058" s="24">
        <v>2022</v>
      </c>
      <c r="I1058" s="24" t="b">
        <v>0</v>
      </c>
      <c r="J1058" s="24">
        <v>6.0000000000000001E-3</v>
      </c>
      <c r="K1058" s="26">
        <v>0.75</v>
      </c>
      <c r="L1058" s="24" t="s">
        <v>2045</v>
      </c>
      <c r="M1058" s="24" t="s">
        <v>2046</v>
      </c>
    </row>
    <row r="1059" spans="1:13" ht="15.75" customHeight="1">
      <c r="A1059" s="24" t="s">
        <v>619</v>
      </c>
      <c r="B1059" s="24" t="s">
        <v>620</v>
      </c>
      <c r="C1059" s="24" t="s">
        <v>2047</v>
      </c>
      <c r="D1059" s="24" t="s">
        <v>2036</v>
      </c>
      <c r="E1059" s="24" t="s">
        <v>2048</v>
      </c>
      <c r="F1059" s="24" t="s">
        <v>2038</v>
      </c>
      <c r="G1059" s="24" t="s">
        <v>2039</v>
      </c>
      <c r="H1059" s="24">
        <v>2022</v>
      </c>
      <c r="I1059" s="24" t="b">
        <v>0</v>
      </c>
      <c r="J1059" s="24">
        <v>1.7000000000000001E-2</v>
      </c>
      <c r="K1059" s="26">
        <v>0.5</v>
      </c>
      <c r="L1059" s="24" t="s">
        <v>2045</v>
      </c>
      <c r="M1059" s="24" t="s">
        <v>2049</v>
      </c>
    </row>
    <row r="1060" spans="1:13" ht="15.75" customHeight="1">
      <c r="A1060" s="24" t="s">
        <v>619</v>
      </c>
      <c r="B1060" s="24" t="s">
        <v>620</v>
      </c>
      <c r="C1060" s="24" t="s">
        <v>2109</v>
      </c>
      <c r="D1060" s="24" t="s">
        <v>2036</v>
      </c>
      <c r="E1060" s="24" t="s">
        <v>2037</v>
      </c>
      <c r="F1060" s="24" t="s">
        <v>2051</v>
      </c>
      <c r="G1060" s="24" t="s">
        <v>2039</v>
      </c>
      <c r="H1060" s="24">
        <v>2022</v>
      </c>
      <c r="I1060" s="24" t="b">
        <v>0</v>
      </c>
      <c r="J1060" s="24">
        <v>1.7999999999999999E-2</v>
      </c>
      <c r="K1060" s="26">
        <v>0.3</v>
      </c>
      <c r="L1060" s="24" t="s">
        <v>2045</v>
      </c>
      <c r="M1060" s="24" t="s">
        <v>2052</v>
      </c>
    </row>
    <row r="1061" spans="1:13" ht="15.75" customHeight="1">
      <c r="A1061" s="24" t="s">
        <v>619</v>
      </c>
      <c r="B1061" s="24" t="s">
        <v>614</v>
      </c>
      <c r="C1061" s="24" t="s">
        <v>2109</v>
      </c>
      <c r="D1061" s="24" t="s">
        <v>2036</v>
      </c>
      <c r="E1061" s="24" t="s">
        <v>2037</v>
      </c>
      <c r="F1061" s="24" t="s">
        <v>2051</v>
      </c>
      <c r="G1061" s="24" t="s">
        <v>2039</v>
      </c>
      <c r="H1061" s="24">
        <v>2023</v>
      </c>
      <c r="I1061" s="24" t="b">
        <v>1</v>
      </c>
      <c r="J1061" s="24">
        <v>0.05</v>
      </c>
      <c r="K1061" s="26">
        <v>0.3</v>
      </c>
      <c r="L1061" s="24" t="s">
        <v>2045</v>
      </c>
      <c r="M1061" s="24" t="s">
        <v>2052</v>
      </c>
    </row>
    <row r="1062" spans="1:13" ht="15.75" customHeight="1">
      <c r="A1062" s="24" t="s">
        <v>623</v>
      </c>
      <c r="B1062" s="24" t="s">
        <v>624</v>
      </c>
      <c r="C1062" s="24" t="s">
        <v>2042</v>
      </c>
      <c r="D1062" s="24" t="s">
        <v>2036</v>
      </c>
      <c r="E1062" s="24" t="s">
        <v>2043</v>
      </c>
      <c r="F1062" s="24" t="s">
        <v>2044</v>
      </c>
      <c r="G1062" s="24" t="s">
        <v>2039</v>
      </c>
      <c r="H1062" s="24">
        <v>2023</v>
      </c>
      <c r="I1062" s="24" t="b">
        <v>0</v>
      </c>
      <c r="J1062" s="24">
        <v>0.02</v>
      </c>
      <c r="K1062" s="26">
        <v>0.75</v>
      </c>
      <c r="L1062" s="24" t="s">
        <v>2045</v>
      </c>
      <c r="M1062" s="24" t="s">
        <v>2046</v>
      </c>
    </row>
    <row r="1063" spans="1:13" ht="15.75" customHeight="1">
      <c r="A1063" s="24" t="s">
        <v>623</v>
      </c>
      <c r="B1063" s="24" t="s">
        <v>624</v>
      </c>
      <c r="C1063" s="24" t="s">
        <v>2047</v>
      </c>
      <c r="D1063" s="24" t="s">
        <v>2036</v>
      </c>
      <c r="E1063" s="24" t="s">
        <v>2048</v>
      </c>
      <c r="F1063" s="24" t="s">
        <v>2038</v>
      </c>
      <c r="G1063" s="24" t="s">
        <v>2039</v>
      </c>
      <c r="H1063" s="24">
        <v>2023</v>
      </c>
      <c r="I1063" s="24" t="b">
        <v>0</v>
      </c>
      <c r="J1063" s="24">
        <v>1.9E-2</v>
      </c>
      <c r="K1063" s="26">
        <v>0.5</v>
      </c>
      <c r="L1063" s="24" t="s">
        <v>2045</v>
      </c>
      <c r="M1063" s="24" t="s">
        <v>2049</v>
      </c>
    </row>
    <row r="1064" spans="1:13" ht="15.75" customHeight="1">
      <c r="A1064" s="24" t="s">
        <v>623</v>
      </c>
      <c r="B1064" s="24" t="s">
        <v>624</v>
      </c>
      <c r="C1064" s="24" t="s">
        <v>2109</v>
      </c>
      <c r="D1064" s="24" t="s">
        <v>2036</v>
      </c>
      <c r="E1064" s="24" t="s">
        <v>2037</v>
      </c>
      <c r="F1064" s="24" t="s">
        <v>2051</v>
      </c>
      <c r="G1064" s="24" t="s">
        <v>2039</v>
      </c>
      <c r="H1064" s="24">
        <v>2023</v>
      </c>
      <c r="I1064" s="24" t="b">
        <v>0</v>
      </c>
      <c r="J1064" s="24">
        <v>1.7000000000000001E-2</v>
      </c>
      <c r="K1064" s="26">
        <v>0.3</v>
      </c>
      <c r="L1064" s="24" t="s">
        <v>2045</v>
      </c>
      <c r="M1064" s="24" t="s">
        <v>2052</v>
      </c>
    </row>
    <row r="1065" spans="1:13" ht="15.75" customHeight="1">
      <c r="A1065" s="24" t="s">
        <v>623</v>
      </c>
      <c r="B1065" s="24" t="s">
        <v>599</v>
      </c>
      <c r="C1065" s="24" t="s">
        <v>2047</v>
      </c>
      <c r="D1065" s="24" t="s">
        <v>2036</v>
      </c>
      <c r="E1065" s="24" t="s">
        <v>2048</v>
      </c>
      <c r="F1065" s="24" t="s">
        <v>2038</v>
      </c>
      <c r="G1065" s="24" t="s">
        <v>2039</v>
      </c>
      <c r="H1065" s="24">
        <v>2023</v>
      </c>
      <c r="I1065" s="24" t="b">
        <v>1</v>
      </c>
      <c r="J1065" s="24">
        <v>0.08</v>
      </c>
      <c r="K1065" s="26">
        <v>0.5</v>
      </c>
      <c r="L1065" s="24" t="s">
        <v>2045</v>
      </c>
      <c r="M1065" s="24" t="s">
        <v>2049</v>
      </c>
    </row>
    <row r="1066" spans="1:13" ht="15.75" customHeight="1">
      <c r="A1066" s="24" t="s">
        <v>623</v>
      </c>
      <c r="B1066" s="24" t="s">
        <v>599</v>
      </c>
      <c r="C1066" s="24" t="s">
        <v>2109</v>
      </c>
      <c r="D1066" s="24" t="s">
        <v>2036</v>
      </c>
      <c r="E1066" s="24" t="s">
        <v>2037</v>
      </c>
      <c r="F1066" s="24" t="s">
        <v>2051</v>
      </c>
      <c r="G1066" s="24" t="s">
        <v>2039</v>
      </c>
      <c r="H1066" s="24">
        <v>2023</v>
      </c>
      <c r="I1066" s="24" t="b">
        <v>1</v>
      </c>
      <c r="J1066" s="24">
        <v>7.0000000000000007E-2</v>
      </c>
      <c r="K1066" s="26">
        <v>0.3</v>
      </c>
      <c r="L1066" s="24" t="s">
        <v>2045</v>
      </c>
      <c r="M1066" s="24" t="s">
        <v>2052</v>
      </c>
    </row>
    <row r="1067" spans="1:13" ht="15.75" customHeight="1">
      <c r="A1067" s="24" t="s">
        <v>623</v>
      </c>
      <c r="B1067" s="24" t="s">
        <v>645</v>
      </c>
      <c r="C1067" s="24" t="s">
        <v>2042</v>
      </c>
      <c r="D1067" s="24" t="s">
        <v>2036</v>
      </c>
      <c r="E1067" s="24" t="s">
        <v>2043</v>
      </c>
      <c r="F1067" s="24" t="s">
        <v>2044</v>
      </c>
      <c r="G1067" s="24" t="s">
        <v>2039</v>
      </c>
      <c r="H1067" s="24">
        <v>2023</v>
      </c>
      <c r="I1067" s="24" t="b">
        <v>1</v>
      </c>
      <c r="J1067" s="24">
        <v>0.04</v>
      </c>
      <c r="K1067" s="26">
        <v>0.75</v>
      </c>
      <c r="L1067" s="24" t="s">
        <v>2045</v>
      </c>
      <c r="M1067" s="24" t="s">
        <v>2046</v>
      </c>
    </row>
    <row r="1068" spans="1:13" ht="15.75" customHeight="1">
      <c r="A1068" s="24" t="s">
        <v>623</v>
      </c>
      <c r="B1068" s="24" t="s">
        <v>645</v>
      </c>
      <c r="C1068" s="24" t="s">
        <v>2047</v>
      </c>
      <c r="D1068" s="24" t="s">
        <v>2036</v>
      </c>
      <c r="E1068" s="24" t="s">
        <v>2048</v>
      </c>
      <c r="F1068" s="24" t="s">
        <v>2038</v>
      </c>
      <c r="G1068" s="24" t="s">
        <v>2039</v>
      </c>
      <c r="H1068" s="24">
        <v>2023</v>
      </c>
      <c r="I1068" s="24" t="b">
        <v>1</v>
      </c>
      <c r="J1068" s="24">
        <v>0.03</v>
      </c>
      <c r="K1068" s="26">
        <v>0.5</v>
      </c>
      <c r="L1068" s="24" t="s">
        <v>2045</v>
      </c>
      <c r="M1068" s="24" t="s">
        <v>2049</v>
      </c>
    </row>
    <row r="1069" spans="1:13" ht="15.75" customHeight="1">
      <c r="A1069" s="24" t="s">
        <v>623</v>
      </c>
      <c r="B1069" s="24" t="s">
        <v>645</v>
      </c>
      <c r="C1069" s="24" t="s">
        <v>2109</v>
      </c>
      <c r="D1069" s="24" t="s">
        <v>2036</v>
      </c>
      <c r="E1069" s="24" t="s">
        <v>2037</v>
      </c>
      <c r="F1069" s="24" t="s">
        <v>2051</v>
      </c>
      <c r="G1069" s="24" t="s">
        <v>2039</v>
      </c>
      <c r="H1069" s="24">
        <v>2023</v>
      </c>
      <c r="I1069" s="24" t="b">
        <v>1</v>
      </c>
      <c r="J1069" s="24">
        <v>0.03</v>
      </c>
      <c r="K1069" s="26">
        <v>0.3</v>
      </c>
      <c r="L1069" s="24" t="s">
        <v>2045</v>
      </c>
      <c r="M1069" s="24" t="s">
        <v>2052</v>
      </c>
    </row>
    <row r="1070" spans="1:13" ht="15.75" customHeight="1">
      <c r="A1070" s="24" t="s">
        <v>623</v>
      </c>
      <c r="B1070" s="24" t="s">
        <v>624</v>
      </c>
      <c r="C1070" s="24" t="s">
        <v>2109</v>
      </c>
      <c r="D1070" s="24" t="s">
        <v>2036</v>
      </c>
      <c r="E1070" s="24" t="s">
        <v>2037</v>
      </c>
      <c r="F1070" s="24" t="s">
        <v>2051</v>
      </c>
      <c r="G1070" s="24" t="s">
        <v>2053</v>
      </c>
      <c r="H1070" s="24">
        <v>2023</v>
      </c>
      <c r="I1070" s="24" t="b">
        <v>0</v>
      </c>
      <c r="J1070" s="24">
        <v>1.6E-2</v>
      </c>
      <c r="K1070" s="26">
        <v>0.3</v>
      </c>
      <c r="L1070" s="24" t="s">
        <v>2045</v>
      </c>
      <c r="M1070" s="24" t="s">
        <v>2052</v>
      </c>
    </row>
    <row r="1071" spans="1:13" ht="15.75" customHeight="1">
      <c r="A1071" s="24" t="s">
        <v>623</v>
      </c>
      <c r="B1071" s="24" t="s">
        <v>624</v>
      </c>
      <c r="C1071" s="24" t="s">
        <v>2060</v>
      </c>
      <c r="D1071" s="24" t="s">
        <v>2061</v>
      </c>
      <c r="E1071" s="24" t="s">
        <v>2061</v>
      </c>
      <c r="F1071" s="24" t="s">
        <v>2062</v>
      </c>
      <c r="G1071" s="24" t="s">
        <v>2053</v>
      </c>
      <c r="H1071" s="24">
        <v>2022</v>
      </c>
      <c r="I1071" s="24" t="b">
        <v>0</v>
      </c>
      <c r="J1071" s="25">
        <v>11000000</v>
      </c>
      <c r="K1071" s="26">
        <v>0.2</v>
      </c>
      <c r="L1071" s="24" t="s">
        <v>2063</v>
      </c>
      <c r="M1071" s="24" t="s">
        <v>2064</v>
      </c>
    </row>
    <row r="1072" spans="1:13" ht="15.75" customHeight="1">
      <c r="A1072" s="24" t="s">
        <v>623</v>
      </c>
      <c r="B1072" s="24" t="s">
        <v>624</v>
      </c>
      <c r="C1072" s="24" t="s">
        <v>2109</v>
      </c>
      <c r="D1072" s="24" t="s">
        <v>2036</v>
      </c>
      <c r="E1072" s="24" t="s">
        <v>2037</v>
      </c>
      <c r="F1072" s="24" t="s">
        <v>2051</v>
      </c>
      <c r="G1072" s="24" t="s">
        <v>2065</v>
      </c>
      <c r="H1072" s="24">
        <v>2023</v>
      </c>
      <c r="I1072" s="24" t="b">
        <v>0</v>
      </c>
      <c r="J1072" s="24">
        <v>40</v>
      </c>
      <c r="K1072" s="26">
        <v>0.75</v>
      </c>
      <c r="L1072" s="24" t="s">
        <v>2066</v>
      </c>
      <c r="M1072" s="24" t="s">
        <v>2052</v>
      </c>
    </row>
    <row r="1073" spans="1:13" ht="15.75" customHeight="1">
      <c r="A1073" s="24" t="s">
        <v>626</v>
      </c>
      <c r="B1073" s="24" t="s">
        <v>627</v>
      </c>
      <c r="C1073" s="24" t="s">
        <v>2042</v>
      </c>
      <c r="D1073" s="24" t="s">
        <v>2036</v>
      </c>
      <c r="E1073" s="24" t="s">
        <v>2043</v>
      </c>
      <c r="F1073" s="24" t="s">
        <v>2044</v>
      </c>
      <c r="G1073" s="24" t="s">
        <v>2039</v>
      </c>
      <c r="H1073" s="24">
        <v>2024</v>
      </c>
      <c r="I1073" s="24" t="b">
        <v>0</v>
      </c>
      <c r="J1073" s="24">
        <v>0.03</v>
      </c>
      <c r="K1073" s="26">
        <v>0.75</v>
      </c>
      <c r="L1073" s="24" t="s">
        <v>2045</v>
      </c>
      <c r="M1073" s="24" t="s">
        <v>2046</v>
      </c>
    </row>
    <row r="1074" spans="1:13" ht="15.75" customHeight="1">
      <c r="A1074" s="24" t="s">
        <v>626</v>
      </c>
      <c r="B1074" s="24" t="s">
        <v>627</v>
      </c>
      <c r="C1074" s="24" t="s">
        <v>2047</v>
      </c>
      <c r="D1074" s="24" t="s">
        <v>2036</v>
      </c>
      <c r="E1074" s="24" t="s">
        <v>2048</v>
      </c>
      <c r="F1074" s="24" t="s">
        <v>2038</v>
      </c>
      <c r="G1074" s="24" t="s">
        <v>2039</v>
      </c>
      <c r="H1074" s="24">
        <v>2024</v>
      </c>
      <c r="I1074" s="24" t="b">
        <v>0</v>
      </c>
      <c r="J1074" s="24">
        <v>0.03</v>
      </c>
      <c r="K1074" s="26">
        <v>0.5</v>
      </c>
      <c r="L1074" s="24" t="s">
        <v>2045</v>
      </c>
      <c r="M1074" s="24" t="s">
        <v>2049</v>
      </c>
    </row>
    <row r="1075" spans="1:13" ht="15.75" customHeight="1">
      <c r="A1075" s="24" t="s">
        <v>626</v>
      </c>
      <c r="B1075" s="24" t="s">
        <v>627</v>
      </c>
      <c r="C1075" s="24" t="s">
        <v>2109</v>
      </c>
      <c r="D1075" s="24" t="s">
        <v>2036</v>
      </c>
      <c r="E1075" s="24" t="s">
        <v>2037</v>
      </c>
      <c r="F1075" s="24" t="s">
        <v>2051</v>
      </c>
      <c r="G1075" s="24" t="s">
        <v>2039</v>
      </c>
      <c r="H1075" s="24">
        <v>2024</v>
      </c>
      <c r="I1075" s="24" t="b">
        <v>0</v>
      </c>
      <c r="J1075" s="24">
        <v>2.5000000000000001E-2</v>
      </c>
      <c r="K1075" s="26">
        <v>0.3</v>
      </c>
      <c r="L1075" s="24" t="s">
        <v>2045</v>
      </c>
      <c r="M1075" s="24" t="s">
        <v>2052</v>
      </c>
    </row>
    <row r="1076" spans="1:13" ht="15.75" customHeight="1">
      <c r="A1076" s="24" t="s">
        <v>626</v>
      </c>
      <c r="B1076" s="24" t="s">
        <v>636</v>
      </c>
      <c r="C1076" s="24" t="s">
        <v>2042</v>
      </c>
      <c r="D1076" s="24" t="s">
        <v>2036</v>
      </c>
      <c r="E1076" s="24" t="s">
        <v>2043</v>
      </c>
      <c r="F1076" s="24" t="s">
        <v>2044</v>
      </c>
      <c r="G1076" s="24" t="s">
        <v>2039</v>
      </c>
      <c r="H1076" s="24">
        <v>2024</v>
      </c>
      <c r="I1076" s="24" t="b">
        <v>1</v>
      </c>
      <c r="J1076" s="24">
        <v>0.02</v>
      </c>
      <c r="K1076" s="26">
        <v>0.75</v>
      </c>
      <c r="L1076" s="24" t="s">
        <v>2045</v>
      </c>
      <c r="M1076" s="24" t="s">
        <v>2046</v>
      </c>
    </row>
    <row r="1077" spans="1:13" ht="15.75" customHeight="1">
      <c r="A1077" s="24" t="s">
        <v>626</v>
      </c>
      <c r="B1077" s="24" t="s">
        <v>636</v>
      </c>
      <c r="C1077" s="24" t="s">
        <v>2047</v>
      </c>
      <c r="D1077" s="24" t="s">
        <v>2036</v>
      </c>
      <c r="E1077" s="24" t="s">
        <v>2048</v>
      </c>
      <c r="F1077" s="24" t="s">
        <v>2038</v>
      </c>
      <c r="G1077" s="24" t="s">
        <v>2039</v>
      </c>
      <c r="H1077" s="24">
        <v>2024</v>
      </c>
      <c r="I1077" s="24" t="b">
        <v>1</v>
      </c>
      <c r="J1077" s="24">
        <v>1.7000000000000001E-2</v>
      </c>
      <c r="K1077" s="26">
        <v>0.5</v>
      </c>
      <c r="L1077" s="24" t="s">
        <v>2045</v>
      </c>
      <c r="M1077" s="24" t="s">
        <v>2049</v>
      </c>
    </row>
    <row r="1078" spans="1:13" ht="15.75" customHeight="1">
      <c r="A1078" s="24" t="s">
        <v>626</v>
      </c>
      <c r="B1078" s="24" t="s">
        <v>636</v>
      </c>
      <c r="C1078" s="24" t="s">
        <v>2109</v>
      </c>
      <c r="D1078" s="24" t="s">
        <v>2036</v>
      </c>
      <c r="E1078" s="24" t="s">
        <v>2037</v>
      </c>
      <c r="F1078" s="24" t="s">
        <v>2051</v>
      </c>
      <c r="G1078" s="24" t="s">
        <v>2039</v>
      </c>
      <c r="H1078" s="24">
        <v>2024</v>
      </c>
      <c r="I1078" s="24" t="b">
        <v>1</v>
      </c>
      <c r="J1078" s="24">
        <v>1.4999999999999999E-2</v>
      </c>
      <c r="K1078" s="26">
        <v>0.3</v>
      </c>
      <c r="L1078" s="24" t="s">
        <v>2045</v>
      </c>
      <c r="M1078" s="24" t="s">
        <v>2052</v>
      </c>
    </row>
    <row r="1079" spans="1:13" ht="15.75" customHeight="1">
      <c r="A1079" s="24" t="s">
        <v>626</v>
      </c>
      <c r="B1079" s="24" t="s">
        <v>627</v>
      </c>
      <c r="C1079" s="24" t="s">
        <v>2109</v>
      </c>
      <c r="D1079" s="24" t="s">
        <v>2036</v>
      </c>
      <c r="E1079" s="24" t="s">
        <v>2037</v>
      </c>
      <c r="F1079" s="24" t="s">
        <v>2051</v>
      </c>
      <c r="G1079" s="24" t="s">
        <v>2053</v>
      </c>
      <c r="H1079" s="24">
        <v>2024</v>
      </c>
      <c r="I1079" s="24" t="b">
        <v>0</v>
      </c>
      <c r="J1079" s="24">
        <v>2.4E-2</v>
      </c>
      <c r="K1079" s="26">
        <v>0.3</v>
      </c>
      <c r="L1079" s="24" t="s">
        <v>2045</v>
      </c>
      <c r="M1079" s="24" t="s">
        <v>2052</v>
      </c>
    </row>
    <row r="1080" spans="1:13" ht="15.75" customHeight="1">
      <c r="A1080" s="24" t="s">
        <v>626</v>
      </c>
      <c r="B1080" s="24" t="s">
        <v>627</v>
      </c>
      <c r="C1080" s="24" t="s">
        <v>2060</v>
      </c>
      <c r="D1080" s="24" t="s">
        <v>2061</v>
      </c>
      <c r="E1080" s="24" t="s">
        <v>2061</v>
      </c>
      <c r="F1080" s="24" t="s">
        <v>2062</v>
      </c>
      <c r="G1080" s="24" t="s">
        <v>2053</v>
      </c>
      <c r="H1080" s="24">
        <v>2022</v>
      </c>
      <c r="I1080" s="24" t="b">
        <v>0</v>
      </c>
      <c r="J1080" s="25">
        <v>19000000</v>
      </c>
      <c r="K1080" s="26">
        <v>0.17</v>
      </c>
      <c r="L1080" s="24" t="s">
        <v>2063</v>
      </c>
      <c r="M1080" s="24" t="s">
        <v>2064</v>
      </c>
    </row>
    <row r="1081" spans="1:13" ht="15.75" customHeight="1">
      <c r="A1081" s="24" t="s">
        <v>626</v>
      </c>
      <c r="B1081" s="24" t="s">
        <v>627</v>
      </c>
      <c r="C1081" s="24" t="s">
        <v>2109</v>
      </c>
      <c r="D1081" s="24" t="s">
        <v>2036</v>
      </c>
      <c r="E1081" s="24" t="s">
        <v>2037</v>
      </c>
      <c r="F1081" s="24" t="s">
        <v>2051</v>
      </c>
      <c r="G1081" s="24" t="s">
        <v>2065</v>
      </c>
      <c r="H1081" s="24">
        <v>2024</v>
      </c>
      <c r="I1081" s="24" t="b">
        <v>0</v>
      </c>
      <c r="J1081" s="24">
        <v>40</v>
      </c>
      <c r="K1081" s="26">
        <v>0.75</v>
      </c>
      <c r="L1081" s="24" t="s">
        <v>2066</v>
      </c>
      <c r="M1081" s="24" t="s">
        <v>2052</v>
      </c>
    </row>
    <row r="1082" spans="1:13" ht="15.75" customHeight="1">
      <c r="A1082" s="24" t="s">
        <v>629</v>
      </c>
      <c r="B1082" s="24" t="s">
        <v>630</v>
      </c>
      <c r="C1082" s="24" t="s">
        <v>2042</v>
      </c>
      <c r="D1082" s="24" t="s">
        <v>2036</v>
      </c>
      <c r="E1082" s="24" t="s">
        <v>2043</v>
      </c>
      <c r="F1082" s="24" t="s">
        <v>2044</v>
      </c>
      <c r="G1082" s="24" t="s">
        <v>2039</v>
      </c>
      <c r="H1082" s="24">
        <v>2022</v>
      </c>
      <c r="I1082" s="24" t="b">
        <v>0</v>
      </c>
      <c r="J1082" s="24">
        <v>0.02</v>
      </c>
      <c r="K1082" s="26">
        <v>0.75</v>
      </c>
      <c r="L1082" s="24" t="s">
        <v>2045</v>
      </c>
      <c r="M1082" s="24" t="s">
        <v>2046</v>
      </c>
    </row>
    <row r="1083" spans="1:13" ht="15.75" customHeight="1">
      <c r="A1083" s="24" t="s">
        <v>629</v>
      </c>
      <c r="B1083" s="24" t="s">
        <v>630</v>
      </c>
      <c r="C1083" s="24" t="s">
        <v>2047</v>
      </c>
      <c r="D1083" s="24" t="s">
        <v>2036</v>
      </c>
      <c r="E1083" s="24" t="s">
        <v>2048</v>
      </c>
      <c r="F1083" s="24" t="s">
        <v>2038</v>
      </c>
      <c r="G1083" s="24" t="s">
        <v>2039</v>
      </c>
      <c r="H1083" s="24">
        <v>2022</v>
      </c>
      <c r="I1083" s="24" t="b">
        <v>0</v>
      </c>
      <c r="J1083" s="24">
        <v>0.03</v>
      </c>
      <c r="K1083" s="26">
        <v>0.5</v>
      </c>
      <c r="L1083" s="24" t="s">
        <v>2045</v>
      </c>
      <c r="M1083" s="24" t="s">
        <v>2049</v>
      </c>
    </row>
    <row r="1084" spans="1:13" ht="15.75" customHeight="1">
      <c r="A1084" s="24" t="s">
        <v>629</v>
      </c>
      <c r="B1084" s="24" t="s">
        <v>630</v>
      </c>
      <c r="C1084" s="24" t="s">
        <v>2109</v>
      </c>
      <c r="D1084" s="24" t="s">
        <v>2036</v>
      </c>
      <c r="E1084" s="24" t="s">
        <v>2037</v>
      </c>
      <c r="F1084" s="24" t="s">
        <v>2051</v>
      </c>
      <c r="G1084" s="24" t="s">
        <v>2039</v>
      </c>
      <c r="H1084" s="24">
        <v>2022</v>
      </c>
      <c r="I1084" s="24" t="b">
        <v>0</v>
      </c>
      <c r="J1084" s="24">
        <v>0.04</v>
      </c>
      <c r="K1084" s="26">
        <v>0.3</v>
      </c>
      <c r="L1084" s="24" t="s">
        <v>2045</v>
      </c>
      <c r="M1084" s="24" t="s">
        <v>2052</v>
      </c>
    </row>
    <row r="1085" spans="1:13" ht="15.75" customHeight="1">
      <c r="A1085" s="24" t="s">
        <v>629</v>
      </c>
      <c r="B1085" s="24" t="s">
        <v>654</v>
      </c>
      <c r="C1085" s="24" t="s">
        <v>2047</v>
      </c>
      <c r="D1085" s="24" t="s">
        <v>2036</v>
      </c>
      <c r="E1085" s="24" t="s">
        <v>2048</v>
      </c>
      <c r="F1085" s="24" t="s">
        <v>2038</v>
      </c>
      <c r="G1085" s="24" t="s">
        <v>2039</v>
      </c>
      <c r="H1085" s="24">
        <v>2022</v>
      </c>
      <c r="I1085" s="24" t="b">
        <v>1</v>
      </c>
      <c r="J1085" s="24">
        <v>0.05</v>
      </c>
      <c r="K1085" s="26">
        <v>0.5</v>
      </c>
      <c r="L1085" s="24" t="s">
        <v>2045</v>
      </c>
      <c r="M1085" s="24" t="s">
        <v>2049</v>
      </c>
    </row>
    <row r="1086" spans="1:13" ht="15.75" customHeight="1">
      <c r="A1086" s="24" t="s">
        <v>629</v>
      </c>
      <c r="B1086" s="24" t="s">
        <v>654</v>
      </c>
      <c r="C1086" s="24" t="s">
        <v>2109</v>
      </c>
      <c r="D1086" s="24" t="s">
        <v>2036</v>
      </c>
      <c r="E1086" s="24" t="s">
        <v>2037</v>
      </c>
      <c r="F1086" s="24" t="s">
        <v>2051</v>
      </c>
      <c r="G1086" s="24" t="s">
        <v>2039</v>
      </c>
      <c r="H1086" s="24">
        <v>2022</v>
      </c>
      <c r="I1086" s="24" t="b">
        <v>1</v>
      </c>
      <c r="J1086" s="24">
        <v>3.3000000000000002E-2</v>
      </c>
      <c r="K1086" s="26">
        <v>0.3</v>
      </c>
      <c r="L1086" s="24" t="s">
        <v>2045</v>
      </c>
      <c r="M1086" s="24" t="s">
        <v>2052</v>
      </c>
    </row>
    <row r="1087" spans="1:13" ht="15.75" customHeight="1">
      <c r="A1087" s="24" t="s">
        <v>629</v>
      </c>
      <c r="B1087" s="24" t="s">
        <v>657</v>
      </c>
      <c r="C1087" s="24" t="s">
        <v>2042</v>
      </c>
      <c r="D1087" s="24" t="s">
        <v>2036</v>
      </c>
      <c r="E1087" s="24" t="s">
        <v>2043</v>
      </c>
      <c r="F1087" s="24" t="s">
        <v>2044</v>
      </c>
      <c r="G1087" s="24" t="s">
        <v>2039</v>
      </c>
      <c r="H1087" s="24">
        <v>2022</v>
      </c>
      <c r="I1087" s="24" t="b">
        <v>1</v>
      </c>
      <c r="J1087" s="24">
        <v>0.03</v>
      </c>
      <c r="K1087" s="26">
        <v>0.75</v>
      </c>
      <c r="L1087" s="24" t="s">
        <v>2045</v>
      </c>
      <c r="M1087" s="24" t="s">
        <v>2046</v>
      </c>
    </row>
    <row r="1088" spans="1:13" ht="15.75" customHeight="1">
      <c r="A1088" s="24" t="s">
        <v>629</v>
      </c>
      <c r="B1088" s="24" t="s">
        <v>657</v>
      </c>
      <c r="C1088" s="24" t="s">
        <v>2047</v>
      </c>
      <c r="D1088" s="24" t="s">
        <v>2036</v>
      </c>
      <c r="E1088" s="24" t="s">
        <v>2048</v>
      </c>
      <c r="F1088" s="24" t="s">
        <v>2038</v>
      </c>
      <c r="G1088" s="24" t="s">
        <v>2039</v>
      </c>
      <c r="H1088" s="24">
        <v>2022</v>
      </c>
      <c r="I1088" s="24" t="b">
        <v>1</v>
      </c>
      <c r="J1088" s="24">
        <v>0.03</v>
      </c>
      <c r="K1088" s="26">
        <v>0.5</v>
      </c>
      <c r="L1088" s="24" t="s">
        <v>2045</v>
      </c>
      <c r="M1088" s="24" t="s">
        <v>2049</v>
      </c>
    </row>
    <row r="1089" spans="1:13" ht="15.75" customHeight="1">
      <c r="A1089" s="24" t="s">
        <v>629</v>
      </c>
      <c r="B1089" s="24" t="s">
        <v>657</v>
      </c>
      <c r="C1089" s="24" t="s">
        <v>2109</v>
      </c>
      <c r="D1089" s="24" t="s">
        <v>2036</v>
      </c>
      <c r="E1089" s="24" t="s">
        <v>2037</v>
      </c>
      <c r="F1089" s="24" t="s">
        <v>2051</v>
      </c>
      <c r="G1089" s="24" t="s">
        <v>2039</v>
      </c>
      <c r="H1089" s="24">
        <v>2022</v>
      </c>
      <c r="I1089" s="24" t="b">
        <v>1</v>
      </c>
      <c r="J1089" s="24">
        <v>2.1999999999999999E-2</v>
      </c>
      <c r="K1089" s="26">
        <v>0.3</v>
      </c>
      <c r="L1089" s="24" t="s">
        <v>2045</v>
      </c>
      <c r="M1089" s="24" t="s">
        <v>2052</v>
      </c>
    </row>
    <row r="1090" spans="1:13" ht="15.75" customHeight="1">
      <c r="A1090" s="24" t="s">
        <v>629</v>
      </c>
      <c r="B1090" s="24" t="s">
        <v>630</v>
      </c>
      <c r="C1090" s="24" t="s">
        <v>2109</v>
      </c>
      <c r="D1090" s="24" t="s">
        <v>2036</v>
      </c>
      <c r="E1090" s="24" t="s">
        <v>2037</v>
      </c>
      <c r="F1090" s="24" t="s">
        <v>2051</v>
      </c>
      <c r="G1090" s="24" t="s">
        <v>2053</v>
      </c>
      <c r="H1090" s="24">
        <v>2022</v>
      </c>
      <c r="I1090" s="24" t="b">
        <v>0</v>
      </c>
      <c r="J1090" s="24">
        <v>0.04</v>
      </c>
      <c r="K1090" s="26">
        <v>0.3</v>
      </c>
      <c r="L1090" s="24" t="s">
        <v>2045</v>
      </c>
      <c r="M1090" s="24" t="s">
        <v>2052</v>
      </c>
    </row>
    <row r="1091" spans="1:13" ht="15.75" customHeight="1">
      <c r="A1091" s="24" t="s">
        <v>629</v>
      </c>
      <c r="B1091" s="24" t="s">
        <v>630</v>
      </c>
      <c r="C1091" s="24" t="s">
        <v>2060</v>
      </c>
      <c r="D1091" s="24" t="s">
        <v>2061</v>
      </c>
      <c r="E1091" s="24" t="s">
        <v>2061</v>
      </c>
      <c r="F1091" s="24" t="s">
        <v>2062</v>
      </c>
      <c r="G1091" s="24" t="s">
        <v>2053</v>
      </c>
      <c r="H1091" s="24">
        <v>2024</v>
      </c>
      <c r="I1091" s="24" t="b">
        <v>0</v>
      </c>
      <c r="J1091" s="25">
        <v>25000000</v>
      </c>
      <c r="K1091" s="26">
        <v>0.11</v>
      </c>
      <c r="L1091" s="24" t="s">
        <v>2063</v>
      </c>
      <c r="M1091" s="24" t="s">
        <v>2064</v>
      </c>
    </row>
    <row r="1092" spans="1:13" ht="15.75" customHeight="1">
      <c r="A1092" s="24" t="s">
        <v>629</v>
      </c>
      <c r="B1092" s="24" t="s">
        <v>630</v>
      </c>
      <c r="C1092" s="24" t="s">
        <v>2060</v>
      </c>
      <c r="D1092" s="24" t="s">
        <v>2061</v>
      </c>
      <c r="E1092" s="24" t="s">
        <v>2061</v>
      </c>
      <c r="F1092" s="24" t="s">
        <v>2062</v>
      </c>
      <c r="G1092" s="24" t="s">
        <v>2053</v>
      </c>
      <c r="H1092" s="24">
        <v>2025</v>
      </c>
      <c r="I1092" s="24" t="b">
        <v>0</v>
      </c>
      <c r="J1092" s="25">
        <v>15000000</v>
      </c>
      <c r="K1092" s="26">
        <v>0.16</v>
      </c>
      <c r="L1092" s="24" t="s">
        <v>2063</v>
      </c>
      <c r="M1092" s="24" t="s">
        <v>2064</v>
      </c>
    </row>
    <row r="1093" spans="1:13" ht="15.75" customHeight="1">
      <c r="A1093" s="24" t="s">
        <v>629</v>
      </c>
      <c r="B1093" s="24" t="s">
        <v>630</v>
      </c>
      <c r="C1093" s="24" t="s">
        <v>2109</v>
      </c>
      <c r="D1093" s="24" t="s">
        <v>2036</v>
      </c>
      <c r="E1093" s="24" t="s">
        <v>2037</v>
      </c>
      <c r="F1093" s="24" t="s">
        <v>2051</v>
      </c>
      <c r="G1093" s="24" t="s">
        <v>2065</v>
      </c>
      <c r="H1093" s="24">
        <v>2022</v>
      </c>
      <c r="I1093" s="24" t="b">
        <v>0</v>
      </c>
      <c r="J1093" s="24">
        <v>40</v>
      </c>
      <c r="K1093" s="26">
        <v>0.75</v>
      </c>
      <c r="L1093" s="24" t="s">
        <v>2066</v>
      </c>
      <c r="M1093" s="24" t="s">
        <v>2052</v>
      </c>
    </row>
    <row r="1094" spans="1:13" ht="15.75" customHeight="1">
      <c r="A1094" s="24" t="s">
        <v>632</v>
      </c>
      <c r="B1094" s="24" t="s">
        <v>633</v>
      </c>
      <c r="C1094" s="24" t="s">
        <v>2042</v>
      </c>
      <c r="D1094" s="24" t="s">
        <v>2036</v>
      </c>
      <c r="E1094" s="24" t="s">
        <v>2043</v>
      </c>
      <c r="F1094" s="24" t="s">
        <v>2044</v>
      </c>
      <c r="G1094" s="24" t="s">
        <v>2039</v>
      </c>
      <c r="H1094" s="24">
        <v>2023</v>
      </c>
      <c r="I1094" s="24" t="b">
        <v>0</v>
      </c>
      <c r="J1094" s="24">
        <v>0.03</v>
      </c>
      <c r="K1094" s="26">
        <v>0.75</v>
      </c>
      <c r="L1094" s="24" t="s">
        <v>2045</v>
      </c>
      <c r="M1094" s="24" t="s">
        <v>2046</v>
      </c>
    </row>
    <row r="1095" spans="1:13" ht="15.75" customHeight="1">
      <c r="A1095" s="24" t="s">
        <v>632</v>
      </c>
      <c r="B1095" s="24" t="s">
        <v>633</v>
      </c>
      <c r="C1095" s="24" t="s">
        <v>2047</v>
      </c>
      <c r="D1095" s="24" t="s">
        <v>2036</v>
      </c>
      <c r="E1095" s="24" t="s">
        <v>2048</v>
      </c>
      <c r="F1095" s="24" t="s">
        <v>2038</v>
      </c>
      <c r="G1095" s="24" t="s">
        <v>2039</v>
      </c>
      <c r="H1095" s="24">
        <v>2023</v>
      </c>
      <c r="I1095" s="24" t="b">
        <v>0</v>
      </c>
      <c r="J1095" s="24">
        <v>0.03</v>
      </c>
      <c r="K1095" s="26">
        <v>0.5</v>
      </c>
      <c r="L1095" s="24" t="s">
        <v>2045</v>
      </c>
      <c r="M1095" s="24" t="s">
        <v>2049</v>
      </c>
    </row>
    <row r="1096" spans="1:13" ht="15.75" customHeight="1">
      <c r="A1096" s="24" t="s">
        <v>632</v>
      </c>
      <c r="B1096" s="24" t="s">
        <v>633</v>
      </c>
      <c r="C1096" s="24" t="s">
        <v>2109</v>
      </c>
      <c r="D1096" s="24" t="s">
        <v>2036</v>
      </c>
      <c r="E1096" s="24" t="s">
        <v>2037</v>
      </c>
      <c r="F1096" s="24" t="s">
        <v>2051</v>
      </c>
      <c r="G1096" s="24" t="s">
        <v>2039</v>
      </c>
      <c r="H1096" s="24">
        <v>2023</v>
      </c>
      <c r="I1096" s="24" t="b">
        <v>0</v>
      </c>
      <c r="J1096" s="24">
        <v>2.5000000000000001E-2</v>
      </c>
      <c r="K1096" s="26">
        <v>0.3</v>
      </c>
      <c r="L1096" s="24" t="s">
        <v>2045</v>
      </c>
      <c r="M1096" s="24" t="s">
        <v>2052</v>
      </c>
    </row>
    <row r="1097" spans="1:13" ht="15.75" customHeight="1">
      <c r="A1097" s="24" t="s">
        <v>632</v>
      </c>
      <c r="B1097" s="24" t="s">
        <v>657</v>
      </c>
      <c r="C1097" s="24" t="s">
        <v>2042</v>
      </c>
      <c r="D1097" s="24" t="s">
        <v>2036</v>
      </c>
      <c r="E1097" s="24" t="s">
        <v>2043</v>
      </c>
      <c r="F1097" s="24" t="s">
        <v>2044</v>
      </c>
      <c r="G1097" s="24" t="s">
        <v>2039</v>
      </c>
      <c r="H1097" s="24">
        <v>2022</v>
      </c>
      <c r="I1097" s="24" t="b">
        <v>1</v>
      </c>
      <c r="J1097" s="24">
        <v>0.03</v>
      </c>
      <c r="K1097" s="26">
        <v>0.75</v>
      </c>
      <c r="L1097" s="24" t="s">
        <v>2045</v>
      </c>
      <c r="M1097" s="24" t="s">
        <v>2046</v>
      </c>
    </row>
    <row r="1098" spans="1:13" ht="15.75" customHeight="1">
      <c r="A1098" s="24" t="s">
        <v>632</v>
      </c>
      <c r="B1098" s="24" t="s">
        <v>657</v>
      </c>
      <c r="C1098" s="24" t="s">
        <v>2047</v>
      </c>
      <c r="D1098" s="24" t="s">
        <v>2036</v>
      </c>
      <c r="E1098" s="24" t="s">
        <v>2048</v>
      </c>
      <c r="F1098" s="24" t="s">
        <v>2038</v>
      </c>
      <c r="G1098" s="24" t="s">
        <v>2039</v>
      </c>
      <c r="H1098" s="24">
        <v>2022</v>
      </c>
      <c r="I1098" s="24" t="b">
        <v>1</v>
      </c>
      <c r="J1098" s="24">
        <v>0.03</v>
      </c>
      <c r="K1098" s="26">
        <v>0.5</v>
      </c>
      <c r="L1098" s="24" t="s">
        <v>2045</v>
      </c>
      <c r="M1098" s="24" t="s">
        <v>2049</v>
      </c>
    </row>
    <row r="1099" spans="1:13" ht="15.75" customHeight="1">
      <c r="A1099" s="24" t="s">
        <v>632</v>
      </c>
      <c r="B1099" s="24" t="s">
        <v>657</v>
      </c>
      <c r="C1099" s="24" t="s">
        <v>2109</v>
      </c>
      <c r="D1099" s="24" t="s">
        <v>2036</v>
      </c>
      <c r="E1099" s="24" t="s">
        <v>2037</v>
      </c>
      <c r="F1099" s="24" t="s">
        <v>2051</v>
      </c>
      <c r="G1099" s="24" t="s">
        <v>2039</v>
      </c>
      <c r="H1099" s="24">
        <v>2022</v>
      </c>
      <c r="I1099" s="24" t="b">
        <v>1</v>
      </c>
      <c r="J1099" s="24">
        <v>2.1999999999999999E-2</v>
      </c>
      <c r="K1099" s="26">
        <v>0.3</v>
      </c>
      <c r="L1099" s="24" t="s">
        <v>2045</v>
      </c>
      <c r="M1099" s="24" t="s">
        <v>2052</v>
      </c>
    </row>
    <row r="1100" spans="1:13" ht="15.75" customHeight="1">
      <c r="A1100" s="24" t="s">
        <v>632</v>
      </c>
      <c r="B1100" s="24" t="s">
        <v>633</v>
      </c>
      <c r="C1100" s="24" t="s">
        <v>2109</v>
      </c>
      <c r="D1100" s="24" t="s">
        <v>2036</v>
      </c>
      <c r="E1100" s="24" t="s">
        <v>2037</v>
      </c>
      <c r="F1100" s="24" t="s">
        <v>2051</v>
      </c>
      <c r="G1100" s="24" t="s">
        <v>2053</v>
      </c>
      <c r="H1100" s="24">
        <v>2023</v>
      </c>
      <c r="I1100" s="24" t="b">
        <v>0</v>
      </c>
      <c r="J1100" s="24">
        <v>2.4E-2</v>
      </c>
      <c r="K1100" s="26">
        <v>0.3</v>
      </c>
      <c r="L1100" s="24" t="s">
        <v>2045</v>
      </c>
      <c r="M1100" s="24" t="s">
        <v>2052</v>
      </c>
    </row>
    <row r="1101" spans="1:13" ht="15.75" customHeight="1">
      <c r="A1101" s="24" t="s">
        <v>632</v>
      </c>
      <c r="B1101" s="24" t="s">
        <v>633</v>
      </c>
      <c r="C1101" s="24" t="s">
        <v>2060</v>
      </c>
      <c r="D1101" s="24" t="s">
        <v>2061</v>
      </c>
      <c r="E1101" s="24" t="s">
        <v>2061</v>
      </c>
      <c r="F1101" s="24" t="s">
        <v>2062</v>
      </c>
      <c r="G1101" s="24" t="s">
        <v>2053</v>
      </c>
      <c r="H1101" s="24">
        <v>2021</v>
      </c>
      <c r="I1101" s="24" t="b">
        <v>0</v>
      </c>
      <c r="J1101" s="25">
        <v>14000000</v>
      </c>
      <c r="K1101" s="26">
        <v>0.32</v>
      </c>
      <c r="L1101" s="24" t="s">
        <v>2063</v>
      </c>
      <c r="M1101" s="24" t="s">
        <v>2064</v>
      </c>
    </row>
    <row r="1102" spans="1:13" ht="15.75" customHeight="1">
      <c r="A1102" s="24" t="s">
        <v>632</v>
      </c>
      <c r="B1102" s="24" t="s">
        <v>633</v>
      </c>
      <c r="C1102" s="24" t="s">
        <v>2060</v>
      </c>
      <c r="D1102" s="24" t="s">
        <v>2061</v>
      </c>
      <c r="E1102" s="24" t="s">
        <v>2061</v>
      </c>
      <c r="F1102" s="24" t="s">
        <v>2062</v>
      </c>
      <c r="G1102" s="24" t="s">
        <v>2053</v>
      </c>
      <c r="H1102" s="24">
        <v>2022</v>
      </c>
      <c r="I1102" s="24" t="b">
        <v>0</v>
      </c>
      <c r="J1102" s="25">
        <v>14000000</v>
      </c>
      <c r="K1102" s="26">
        <v>0.22</v>
      </c>
      <c r="L1102" s="24" t="s">
        <v>2063</v>
      </c>
      <c r="M1102" s="24" t="s">
        <v>2064</v>
      </c>
    </row>
    <row r="1103" spans="1:13" ht="15.75" customHeight="1">
      <c r="A1103" s="24" t="s">
        <v>632</v>
      </c>
      <c r="B1103" s="24" t="s">
        <v>633</v>
      </c>
      <c r="C1103" s="24" t="s">
        <v>2060</v>
      </c>
      <c r="D1103" s="24" t="s">
        <v>2061</v>
      </c>
      <c r="E1103" s="24" t="s">
        <v>2061</v>
      </c>
      <c r="F1103" s="24" t="s">
        <v>2062</v>
      </c>
      <c r="G1103" s="24" t="s">
        <v>2053</v>
      </c>
      <c r="H1103" s="24">
        <v>2023</v>
      </c>
      <c r="I1103" s="24" t="b">
        <v>0</v>
      </c>
      <c r="J1103" s="25">
        <v>18000000</v>
      </c>
      <c r="K1103" s="26">
        <v>0.12</v>
      </c>
      <c r="L1103" s="24" t="s">
        <v>2063</v>
      </c>
      <c r="M1103" s="24" t="s">
        <v>2064</v>
      </c>
    </row>
    <row r="1104" spans="1:13" ht="15.75" customHeight="1">
      <c r="A1104" s="24" t="s">
        <v>632</v>
      </c>
      <c r="B1104" s="24" t="s">
        <v>633</v>
      </c>
      <c r="C1104" s="24" t="s">
        <v>2060</v>
      </c>
      <c r="D1104" s="24" t="s">
        <v>2061</v>
      </c>
      <c r="E1104" s="24" t="s">
        <v>2061</v>
      </c>
      <c r="F1104" s="24" t="s">
        <v>2062</v>
      </c>
      <c r="G1104" s="24" t="s">
        <v>2053</v>
      </c>
      <c r="H1104" s="24">
        <v>2024</v>
      </c>
      <c r="I1104" s="24" t="b">
        <v>0</v>
      </c>
      <c r="J1104" s="25">
        <v>5000000</v>
      </c>
      <c r="K1104" s="26">
        <v>0.37</v>
      </c>
      <c r="L1104" s="24" t="s">
        <v>2063</v>
      </c>
      <c r="M1104" s="24" t="s">
        <v>2064</v>
      </c>
    </row>
    <row r="1105" spans="1:13" ht="15.75" customHeight="1">
      <c r="A1105" s="24" t="s">
        <v>632</v>
      </c>
      <c r="B1105" s="24" t="s">
        <v>633</v>
      </c>
      <c r="C1105" s="24" t="s">
        <v>2109</v>
      </c>
      <c r="D1105" s="24" t="s">
        <v>2036</v>
      </c>
      <c r="E1105" s="24" t="s">
        <v>2037</v>
      </c>
      <c r="F1105" s="24" t="s">
        <v>2051</v>
      </c>
      <c r="G1105" s="24" t="s">
        <v>2065</v>
      </c>
      <c r="H1105" s="24">
        <v>2023</v>
      </c>
      <c r="I1105" s="24" t="b">
        <v>0</v>
      </c>
      <c r="J1105" s="24">
        <v>40</v>
      </c>
      <c r="K1105" s="26">
        <v>0.75</v>
      </c>
      <c r="L1105" s="24" t="s">
        <v>2066</v>
      </c>
      <c r="M1105" s="24" t="s">
        <v>2052</v>
      </c>
    </row>
    <row r="1106" spans="1:13" ht="15.75" customHeight="1">
      <c r="A1106" s="24" t="s">
        <v>635</v>
      </c>
      <c r="B1106" s="24" t="s">
        <v>636</v>
      </c>
      <c r="C1106" s="24" t="s">
        <v>2042</v>
      </c>
      <c r="D1106" s="24" t="s">
        <v>2036</v>
      </c>
      <c r="E1106" s="24" t="s">
        <v>2043</v>
      </c>
      <c r="F1106" s="24" t="s">
        <v>2044</v>
      </c>
      <c r="G1106" s="24" t="s">
        <v>2039</v>
      </c>
      <c r="H1106" s="24">
        <v>2024</v>
      </c>
      <c r="I1106" s="24" t="b">
        <v>0</v>
      </c>
      <c r="J1106" s="24">
        <v>0.02</v>
      </c>
      <c r="K1106" s="26">
        <v>0.75</v>
      </c>
      <c r="L1106" s="24" t="s">
        <v>2045</v>
      </c>
      <c r="M1106" s="24" t="s">
        <v>2046</v>
      </c>
    </row>
    <row r="1107" spans="1:13" ht="15.75" customHeight="1">
      <c r="A1107" s="24" t="s">
        <v>635</v>
      </c>
      <c r="B1107" s="24" t="s">
        <v>636</v>
      </c>
      <c r="C1107" s="24" t="s">
        <v>2047</v>
      </c>
      <c r="D1107" s="24" t="s">
        <v>2036</v>
      </c>
      <c r="E1107" s="24" t="s">
        <v>2048</v>
      </c>
      <c r="F1107" s="24" t="s">
        <v>2038</v>
      </c>
      <c r="G1107" s="24" t="s">
        <v>2039</v>
      </c>
      <c r="H1107" s="24">
        <v>2024</v>
      </c>
      <c r="I1107" s="24" t="b">
        <v>0</v>
      </c>
      <c r="J1107" s="24">
        <v>1.7000000000000001E-2</v>
      </c>
      <c r="K1107" s="26">
        <v>0.5</v>
      </c>
      <c r="L1107" s="24" t="s">
        <v>2045</v>
      </c>
      <c r="M1107" s="24" t="s">
        <v>2049</v>
      </c>
    </row>
    <row r="1108" spans="1:13" ht="15.75" customHeight="1">
      <c r="A1108" s="24" t="s">
        <v>635</v>
      </c>
      <c r="B1108" s="24" t="s">
        <v>636</v>
      </c>
      <c r="C1108" s="24" t="s">
        <v>2109</v>
      </c>
      <c r="D1108" s="24" t="s">
        <v>2036</v>
      </c>
      <c r="E1108" s="24" t="s">
        <v>2037</v>
      </c>
      <c r="F1108" s="24" t="s">
        <v>2051</v>
      </c>
      <c r="G1108" s="24" t="s">
        <v>2039</v>
      </c>
      <c r="H1108" s="24">
        <v>2024</v>
      </c>
      <c r="I1108" s="24" t="b">
        <v>0</v>
      </c>
      <c r="J1108" s="24">
        <v>1.4999999999999999E-2</v>
      </c>
      <c r="K1108" s="26">
        <v>0.3</v>
      </c>
      <c r="L1108" s="24" t="s">
        <v>2045</v>
      </c>
      <c r="M1108" s="24" t="s">
        <v>2052</v>
      </c>
    </row>
    <row r="1109" spans="1:13" ht="15.75" customHeight="1">
      <c r="A1109" s="24" t="s">
        <v>635</v>
      </c>
      <c r="B1109" s="24" t="s">
        <v>627</v>
      </c>
      <c r="C1109" s="24" t="s">
        <v>2042</v>
      </c>
      <c r="D1109" s="24" t="s">
        <v>2036</v>
      </c>
      <c r="E1109" s="24" t="s">
        <v>2043</v>
      </c>
      <c r="F1109" s="24" t="s">
        <v>2044</v>
      </c>
      <c r="G1109" s="24" t="s">
        <v>2039</v>
      </c>
      <c r="H1109" s="24">
        <v>2024</v>
      </c>
      <c r="I1109" s="24" t="b">
        <v>1</v>
      </c>
      <c r="J1109" s="24">
        <v>0.03</v>
      </c>
      <c r="K1109" s="26">
        <v>0.75</v>
      </c>
      <c r="L1109" s="24" t="s">
        <v>2045</v>
      </c>
      <c r="M1109" s="24" t="s">
        <v>2046</v>
      </c>
    </row>
    <row r="1110" spans="1:13" ht="15.75" customHeight="1">
      <c r="A1110" s="24" t="s">
        <v>635</v>
      </c>
      <c r="B1110" s="24" t="s">
        <v>627</v>
      </c>
      <c r="C1110" s="24" t="s">
        <v>2047</v>
      </c>
      <c r="D1110" s="24" t="s">
        <v>2036</v>
      </c>
      <c r="E1110" s="24" t="s">
        <v>2048</v>
      </c>
      <c r="F1110" s="24" t="s">
        <v>2038</v>
      </c>
      <c r="G1110" s="24" t="s">
        <v>2039</v>
      </c>
      <c r="H1110" s="24">
        <v>2024</v>
      </c>
      <c r="I1110" s="24" t="b">
        <v>1</v>
      </c>
      <c r="J1110" s="24">
        <v>0.03</v>
      </c>
      <c r="K1110" s="26">
        <v>0.5</v>
      </c>
      <c r="L1110" s="24" t="s">
        <v>2045</v>
      </c>
      <c r="M1110" s="24" t="s">
        <v>2049</v>
      </c>
    </row>
    <row r="1111" spans="1:13" ht="15.75" customHeight="1">
      <c r="A1111" s="24" t="s">
        <v>635</v>
      </c>
      <c r="B1111" s="24" t="s">
        <v>627</v>
      </c>
      <c r="C1111" s="24" t="s">
        <v>2109</v>
      </c>
      <c r="D1111" s="24" t="s">
        <v>2036</v>
      </c>
      <c r="E1111" s="24" t="s">
        <v>2037</v>
      </c>
      <c r="F1111" s="24" t="s">
        <v>2051</v>
      </c>
      <c r="G1111" s="24" t="s">
        <v>2039</v>
      </c>
      <c r="H1111" s="24">
        <v>2024</v>
      </c>
      <c r="I1111" s="24" t="b">
        <v>1</v>
      </c>
      <c r="J1111" s="24">
        <v>2.5000000000000001E-2</v>
      </c>
      <c r="K1111" s="26">
        <v>0.3</v>
      </c>
      <c r="L1111" s="24" t="s">
        <v>2045</v>
      </c>
      <c r="M1111" s="24" t="s">
        <v>2052</v>
      </c>
    </row>
    <row r="1112" spans="1:13" ht="15.75" customHeight="1">
      <c r="A1112" s="24" t="s">
        <v>635</v>
      </c>
      <c r="B1112" s="24" t="s">
        <v>651</v>
      </c>
      <c r="C1112" s="24" t="s">
        <v>2047</v>
      </c>
      <c r="D1112" s="24" t="s">
        <v>2036</v>
      </c>
      <c r="E1112" s="24" t="s">
        <v>2048</v>
      </c>
      <c r="F1112" s="24" t="s">
        <v>2038</v>
      </c>
      <c r="G1112" s="24" t="s">
        <v>2039</v>
      </c>
      <c r="H1112" s="24">
        <v>2023</v>
      </c>
      <c r="I1112" s="24" t="b">
        <v>1</v>
      </c>
      <c r="J1112" s="24">
        <v>0.09</v>
      </c>
      <c r="K1112" s="26">
        <v>0.5</v>
      </c>
      <c r="L1112" s="24" t="s">
        <v>2045</v>
      </c>
      <c r="M1112" s="24" t="s">
        <v>2049</v>
      </c>
    </row>
    <row r="1113" spans="1:13" ht="15.75" customHeight="1">
      <c r="A1113" s="24" t="s">
        <v>635</v>
      </c>
      <c r="B1113" s="24" t="s">
        <v>651</v>
      </c>
      <c r="C1113" s="24" t="s">
        <v>2109</v>
      </c>
      <c r="D1113" s="24" t="s">
        <v>2036</v>
      </c>
      <c r="E1113" s="24" t="s">
        <v>2037</v>
      </c>
      <c r="F1113" s="24" t="s">
        <v>2051</v>
      </c>
      <c r="G1113" s="24" t="s">
        <v>2039</v>
      </c>
      <c r="H1113" s="24">
        <v>2023</v>
      </c>
      <c r="I1113" s="24" t="b">
        <v>1</v>
      </c>
      <c r="J1113" s="24">
        <v>0.08</v>
      </c>
      <c r="K1113" s="26">
        <v>0.3</v>
      </c>
      <c r="L1113" s="24" t="s">
        <v>2045</v>
      </c>
      <c r="M1113" s="24" t="s">
        <v>2052</v>
      </c>
    </row>
    <row r="1114" spans="1:13" ht="15.75" customHeight="1">
      <c r="A1114" s="24" t="s">
        <v>635</v>
      </c>
      <c r="B1114" s="24" t="s">
        <v>636</v>
      </c>
      <c r="C1114" s="24" t="s">
        <v>2109</v>
      </c>
      <c r="D1114" s="24" t="s">
        <v>2036</v>
      </c>
      <c r="E1114" s="24" t="s">
        <v>2037</v>
      </c>
      <c r="F1114" s="24" t="s">
        <v>2051</v>
      </c>
      <c r="G1114" s="24" t="s">
        <v>2053</v>
      </c>
      <c r="H1114" s="24">
        <v>2024</v>
      </c>
      <c r="I1114" s="24" t="b">
        <v>0</v>
      </c>
      <c r="J1114" s="24">
        <v>1.4E-2</v>
      </c>
      <c r="K1114" s="26">
        <v>0.3</v>
      </c>
      <c r="L1114" s="24" t="s">
        <v>2045</v>
      </c>
      <c r="M1114" s="24" t="s">
        <v>2052</v>
      </c>
    </row>
    <row r="1115" spans="1:13" ht="15.75" customHeight="1">
      <c r="A1115" s="24" t="s">
        <v>635</v>
      </c>
      <c r="B1115" s="24" t="s">
        <v>636</v>
      </c>
      <c r="C1115" s="24" t="s">
        <v>2060</v>
      </c>
      <c r="D1115" s="24" t="s">
        <v>2061</v>
      </c>
      <c r="E1115" s="24" t="s">
        <v>2061</v>
      </c>
      <c r="F1115" s="24" t="s">
        <v>2062</v>
      </c>
      <c r="G1115" s="24" t="s">
        <v>2053</v>
      </c>
      <c r="H1115" s="24">
        <v>2020</v>
      </c>
      <c r="I1115" s="24" t="b">
        <v>0</v>
      </c>
      <c r="J1115" s="25">
        <v>19000000</v>
      </c>
      <c r="K1115" s="26">
        <v>0.19</v>
      </c>
      <c r="L1115" s="24" t="s">
        <v>2063</v>
      </c>
      <c r="M1115" s="24" t="s">
        <v>2064</v>
      </c>
    </row>
    <row r="1116" spans="1:13" ht="15.75" customHeight="1">
      <c r="A1116" s="24" t="s">
        <v>635</v>
      </c>
      <c r="B1116" s="24" t="s">
        <v>636</v>
      </c>
      <c r="C1116" s="24" t="s">
        <v>2060</v>
      </c>
      <c r="D1116" s="24" t="s">
        <v>2061</v>
      </c>
      <c r="E1116" s="24" t="s">
        <v>2061</v>
      </c>
      <c r="F1116" s="24" t="s">
        <v>2062</v>
      </c>
      <c r="G1116" s="24" t="s">
        <v>2053</v>
      </c>
      <c r="H1116" s="24">
        <v>2021</v>
      </c>
      <c r="I1116" s="24" t="b">
        <v>0</v>
      </c>
      <c r="J1116" s="25">
        <v>19000000</v>
      </c>
      <c r="K1116" s="26">
        <v>0.15</v>
      </c>
      <c r="L1116" s="24" t="s">
        <v>2063</v>
      </c>
      <c r="M1116" s="24" t="s">
        <v>2064</v>
      </c>
    </row>
    <row r="1117" spans="1:13" ht="15.75" customHeight="1">
      <c r="A1117" s="24" t="s">
        <v>635</v>
      </c>
      <c r="B1117" s="24" t="s">
        <v>636</v>
      </c>
      <c r="C1117" s="24" t="s">
        <v>2060</v>
      </c>
      <c r="D1117" s="24" t="s">
        <v>2061</v>
      </c>
      <c r="E1117" s="24" t="s">
        <v>2061</v>
      </c>
      <c r="F1117" s="24" t="s">
        <v>2062</v>
      </c>
      <c r="G1117" s="24" t="s">
        <v>2053</v>
      </c>
      <c r="H1117" s="24">
        <v>2022</v>
      </c>
      <c r="I1117" s="24" t="b">
        <v>0</v>
      </c>
      <c r="J1117" s="25">
        <v>9000000</v>
      </c>
      <c r="K1117" s="26">
        <v>0.15</v>
      </c>
      <c r="L1117" s="24" t="s">
        <v>2063</v>
      </c>
      <c r="M1117" s="24" t="s">
        <v>2064</v>
      </c>
    </row>
    <row r="1118" spans="1:13" ht="15.75" customHeight="1">
      <c r="A1118" s="24" t="s">
        <v>635</v>
      </c>
      <c r="B1118" s="24" t="s">
        <v>636</v>
      </c>
      <c r="C1118" s="24" t="s">
        <v>2109</v>
      </c>
      <c r="D1118" s="24" t="s">
        <v>2036</v>
      </c>
      <c r="E1118" s="24" t="s">
        <v>2037</v>
      </c>
      <c r="F1118" s="24" t="s">
        <v>2051</v>
      </c>
      <c r="G1118" s="24" t="s">
        <v>2065</v>
      </c>
      <c r="H1118" s="24">
        <v>2024</v>
      </c>
      <c r="I1118" s="24" t="b">
        <v>0</v>
      </c>
      <c r="J1118" s="24">
        <v>40</v>
      </c>
      <c r="K1118" s="26">
        <v>0.75</v>
      </c>
      <c r="L1118" s="24" t="s">
        <v>2066</v>
      </c>
      <c r="M1118" s="24" t="s">
        <v>2052</v>
      </c>
    </row>
    <row r="1119" spans="1:13" ht="15.75" customHeight="1">
      <c r="A1119" s="24" t="s">
        <v>662</v>
      </c>
      <c r="B1119" s="24" t="s">
        <v>664</v>
      </c>
      <c r="C1119" s="24" t="s">
        <v>2042</v>
      </c>
      <c r="D1119" s="24" t="s">
        <v>2036</v>
      </c>
      <c r="E1119" s="24" t="s">
        <v>2043</v>
      </c>
      <c r="F1119" s="24" t="s">
        <v>2044</v>
      </c>
      <c r="G1119" s="24" t="s">
        <v>2039</v>
      </c>
      <c r="H1119" s="24">
        <v>2023</v>
      </c>
      <c r="I1119" s="24" t="b">
        <v>0</v>
      </c>
      <c r="J1119" s="24">
        <v>0.08</v>
      </c>
      <c r="K1119" s="26">
        <v>0.75</v>
      </c>
      <c r="L1119" s="24" t="s">
        <v>2045</v>
      </c>
      <c r="M1119" s="24" t="s">
        <v>2046</v>
      </c>
    </row>
    <row r="1120" spans="1:13" ht="15.75" customHeight="1">
      <c r="A1120" s="24" t="s">
        <v>662</v>
      </c>
      <c r="B1120" s="24" t="s">
        <v>664</v>
      </c>
      <c r="C1120" s="24" t="s">
        <v>2047</v>
      </c>
      <c r="D1120" s="24" t="s">
        <v>2036</v>
      </c>
      <c r="E1120" s="24" t="s">
        <v>2048</v>
      </c>
      <c r="F1120" s="24" t="s">
        <v>2038</v>
      </c>
      <c r="G1120" s="24" t="s">
        <v>2039</v>
      </c>
      <c r="H1120" s="24">
        <v>2023</v>
      </c>
      <c r="I1120" s="24" t="b">
        <v>0</v>
      </c>
      <c r="J1120" s="24">
        <v>0.2</v>
      </c>
      <c r="K1120" s="26">
        <v>0.5</v>
      </c>
      <c r="L1120" s="24" t="s">
        <v>2045</v>
      </c>
      <c r="M1120" s="24" t="s">
        <v>2049</v>
      </c>
    </row>
    <row r="1121" spans="1:13" ht="15.75" customHeight="1">
      <c r="A1121" s="24" t="s">
        <v>670</v>
      </c>
      <c r="B1121" s="24" t="s">
        <v>672</v>
      </c>
      <c r="C1121" s="24" t="s">
        <v>2110</v>
      </c>
      <c r="D1121" s="24" t="s">
        <v>2055</v>
      </c>
      <c r="E1121" s="24" t="s">
        <v>2056</v>
      </c>
      <c r="F1121" s="24" t="s">
        <v>2057</v>
      </c>
      <c r="G1121" s="24" t="s">
        <v>2039</v>
      </c>
      <c r="H1121" s="24">
        <v>2016</v>
      </c>
      <c r="I1121" s="24" t="b">
        <v>0</v>
      </c>
      <c r="J1121" s="25">
        <v>1400</v>
      </c>
      <c r="K1121" s="26">
        <v>0.3</v>
      </c>
      <c r="L1121" s="24" t="s">
        <v>2111</v>
      </c>
      <c r="M1121" s="24" t="s">
        <v>2112</v>
      </c>
    </row>
    <row r="1122" spans="1:13" ht="15.75" customHeight="1">
      <c r="A1122" s="24" t="s">
        <v>670</v>
      </c>
      <c r="B1122" s="24" t="s">
        <v>672</v>
      </c>
      <c r="C1122" s="24" t="s">
        <v>2042</v>
      </c>
      <c r="D1122" s="24" t="s">
        <v>2036</v>
      </c>
      <c r="E1122" s="24" t="s">
        <v>2043</v>
      </c>
      <c r="F1122" s="24" t="s">
        <v>2044</v>
      </c>
      <c r="G1122" s="24" t="s">
        <v>2039</v>
      </c>
      <c r="H1122" s="24">
        <v>2024</v>
      </c>
      <c r="I1122" s="24" t="b">
        <v>0</v>
      </c>
      <c r="J1122" s="24">
        <v>1.2999999999999999E-2</v>
      </c>
      <c r="K1122" s="26">
        <v>0.75</v>
      </c>
      <c r="L1122" s="24" t="s">
        <v>2045</v>
      </c>
      <c r="M1122" s="24" t="s">
        <v>2046</v>
      </c>
    </row>
    <row r="1123" spans="1:13" ht="15.75" customHeight="1">
      <c r="A1123" s="24" t="s">
        <v>670</v>
      </c>
      <c r="B1123" s="24" t="s">
        <v>672</v>
      </c>
      <c r="C1123" s="24" t="s">
        <v>2047</v>
      </c>
      <c r="D1123" s="24" t="s">
        <v>2036</v>
      </c>
      <c r="E1123" s="24" t="s">
        <v>2048</v>
      </c>
      <c r="F1123" s="24" t="s">
        <v>2038</v>
      </c>
      <c r="G1123" s="24" t="s">
        <v>2039</v>
      </c>
      <c r="H1123" s="24">
        <v>2024</v>
      </c>
      <c r="I1123" s="24" t="b">
        <v>0</v>
      </c>
      <c r="J1123" s="24">
        <v>1.4E-2</v>
      </c>
      <c r="K1123" s="26">
        <v>0.5</v>
      </c>
      <c r="L1123" s="24" t="s">
        <v>2045</v>
      </c>
      <c r="M1123" s="24" t="s">
        <v>2049</v>
      </c>
    </row>
    <row r="1124" spans="1:13" ht="15.75" customHeight="1">
      <c r="A1124" s="24" t="s">
        <v>670</v>
      </c>
      <c r="B1124" s="24" t="s">
        <v>672</v>
      </c>
      <c r="C1124" s="24" t="s">
        <v>2113</v>
      </c>
      <c r="D1124" s="24" t="s">
        <v>2036</v>
      </c>
      <c r="E1124" s="24" t="s">
        <v>2037</v>
      </c>
      <c r="F1124" s="24" t="s">
        <v>2051</v>
      </c>
      <c r="G1124" s="24" t="s">
        <v>2039</v>
      </c>
      <c r="H1124" s="24">
        <v>2024</v>
      </c>
      <c r="I1124" s="24" t="b">
        <v>0</v>
      </c>
      <c r="J1124" s="24">
        <v>0.01</v>
      </c>
      <c r="K1124" s="26">
        <v>0.3</v>
      </c>
      <c r="L1124" s="24" t="s">
        <v>2045</v>
      </c>
      <c r="M1124" s="24" t="s">
        <v>2052</v>
      </c>
    </row>
    <row r="1125" spans="1:13" ht="15.75" customHeight="1">
      <c r="A1125" s="24" t="s">
        <v>670</v>
      </c>
      <c r="B1125" s="24" t="s">
        <v>713</v>
      </c>
      <c r="C1125" s="24" t="s">
        <v>2047</v>
      </c>
      <c r="D1125" s="24" t="s">
        <v>2036</v>
      </c>
      <c r="E1125" s="24" t="s">
        <v>2048</v>
      </c>
      <c r="F1125" s="24" t="s">
        <v>2038</v>
      </c>
      <c r="G1125" s="24" t="s">
        <v>2039</v>
      </c>
      <c r="H1125" s="24">
        <v>2024</v>
      </c>
      <c r="I1125" s="24" t="b">
        <v>1</v>
      </c>
      <c r="J1125" s="24">
        <v>8.0000000000000002E-3</v>
      </c>
      <c r="K1125" s="26">
        <v>0.5</v>
      </c>
      <c r="L1125" s="24" t="s">
        <v>2045</v>
      </c>
      <c r="M1125" s="24" t="s">
        <v>2049</v>
      </c>
    </row>
    <row r="1126" spans="1:13" ht="15.75" customHeight="1">
      <c r="A1126" s="24" t="s">
        <v>670</v>
      </c>
      <c r="B1126" s="24" t="s">
        <v>713</v>
      </c>
      <c r="C1126" s="24" t="s">
        <v>2113</v>
      </c>
      <c r="D1126" s="24" t="s">
        <v>2036</v>
      </c>
      <c r="E1126" s="24" t="s">
        <v>2037</v>
      </c>
      <c r="F1126" s="24" t="s">
        <v>2051</v>
      </c>
      <c r="G1126" s="24" t="s">
        <v>2039</v>
      </c>
      <c r="H1126" s="24">
        <v>2024</v>
      </c>
      <c r="I1126" s="24" t="b">
        <v>1</v>
      </c>
      <c r="J1126" s="24">
        <v>6.0000000000000001E-3</v>
      </c>
      <c r="K1126" s="26">
        <v>0.3</v>
      </c>
      <c r="L1126" s="24" t="s">
        <v>2045</v>
      </c>
      <c r="M1126" s="24" t="s">
        <v>2052</v>
      </c>
    </row>
    <row r="1127" spans="1:13" ht="15.75" customHeight="1">
      <c r="A1127" s="24" t="s">
        <v>670</v>
      </c>
      <c r="B1127" s="24" t="s">
        <v>750</v>
      </c>
      <c r="C1127" s="24" t="s">
        <v>2047</v>
      </c>
      <c r="D1127" s="24" t="s">
        <v>2036</v>
      </c>
      <c r="E1127" s="24" t="s">
        <v>2048</v>
      </c>
      <c r="F1127" s="24" t="s">
        <v>2038</v>
      </c>
      <c r="G1127" s="24" t="s">
        <v>2039</v>
      </c>
      <c r="H1127" s="24">
        <v>2024</v>
      </c>
      <c r="I1127" s="24" t="b">
        <v>1</v>
      </c>
      <c r="J1127" s="24">
        <v>4.0000000000000001E-3</v>
      </c>
      <c r="K1127" s="26">
        <v>0.5</v>
      </c>
      <c r="L1127" s="24" t="s">
        <v>2045</v>
      </c>
      <c r="M1127" s="24" t="s">
        <v>2049</v>
      </c>
    </row>
    <row r="1128" spans="1:13" ht="15.75" customHeight="1">
      <c r="A1128" s="24" t="s">
        <v>670</v>
      </c>
      <c r="B1128" s="24" t="s">
        <v>750</v>
      </c>
      <c r="C1128" s="24" t="s">
        <v>2113</v>
      </c>
      <c r="D1128" s="24" t="s">
        <v>2036</v>
      </c>
      <c r="E1128" s="24" t="s">
        <v>2037</v>
      </c>
      <c r="F1128" s="24" t="s">
        <v>2051</v>
      </c>
      <c r="G1128" s="24" t="s">
        <v>2039</v>
      </c>
      <c r="H1128" s="24">
        <v>2024</v>
      </c>
      <c r="I1128" s="24" t="b">
        <v>1</v>
      </c>
      <c r="J1128" s="24">
        <v>2.7000000000000001E-3</v>
      </c>
      <c r="K1128" s="26">
        <v>0.3</v>
      </c>
      <c r="L1128" s="24" t="s">
        <v>2045</v>
      </c>
      <c r="M1128" s="24" t="s">
        <v>2052</v>
      </c>
    </row>
    <row r="1129" spans="1:13" ht="15.75" customHeight="1">
      <c r="A1129" s="24" t="s">
        <v>670</v>
      </c>
      <c r="B1129" s="24" t="s">
        <v>766</v>
      </c>
      <c r="C1129" s="24" t="s">
        <v>2113</v>
      </c>
      <c r="D1129" s="24" t="s">
        <v>2036</v>
      </c>
      <c r="E1129" s="24" t="s">
        <v>2037</v>
      </c>
      <c r="F1129" s="24" t="s">
        <v>2051</v>
      </c>
      <c r="G1129" s="24" t="s">
        <v>2039</v>
      </c>
      <c r="H1129" s="24">
        <v>2024</v>
      </c>
      <c r="I1129" s="24" t="b">
        <v>1</v>
      </c>
      <c r="J1129" s="24">
        <v>2.3E-3</v>
      </c>
      <c r="K1129" s="26">
        <v>0.3</v>
      </c>
      <c r="L1129" s="24" t="s">
        <v>2045</v>
      </c>
      <c r="M1129" s="24" t="s">
        <v>2052</v>
      </c>
    </row>
    <row r="1130" spans="1:13" ht="15.75" customHeight="1">
      <c r="A1130" s="24" t="s">
        <v>670</v>
      </c>
      <c r="B1130" s="24" t="s">
        <v>672</v>
      </c>
      <c r="C1130" s="24" t="s">
        <v>2114</v>
      </c>
      <c r="D1130" s="24" t="s">
        <v>2055</v>
      </c>
      <c r="E1130" s="24" t="s">
        <v>2056</v>
      </c>
      <c r="F1130" s="24" t="s">
        <v>2057</v>
      </c>
      <c r="G1130" s="24" t="s">
        <v>2053</v>
      </c>
      <c r="H1130" s="24">
        <v>2022</v>
      </c>
      <c r="I1130" s="24" t="b">
        <v>0</v>
      </c>
      <c r="J1130" s="25">
        <v>4000</v>
      </c>
      <c r="K1130" s="26">
        <v>0.3</v>
      </c>
      <c r="L1130" s="24" t="s">
        <v>2040</v>
      </c>
      <c r="M1130" s="24" t="s">
        <v>2115</v>
      </c>
    </row>
    <row r="1131" spans="1:13" ht="15.75" customHeight="1">
      <c r="A1131" s="24" t="s">
        <v>670</v>
      </c>
      <c r="B1131" s="24" t="s">
        <v>672</v>
      </c>
      <c r="C1131" s="24" t="s">
        <v>2116</v>
      </c>
      <c r="D1131" s="24" t="s">
        <v>2055</v>
      </c>
      <c r="E1131" s="24" t="s">
        <v>2056</v>
      </c>
      <c r="F1131" s="24" t="s">
        <v>2057</v>
      </c>
      <c r="G1131" s="24" t="s">
        <v>2053</v>
      </c>
      <c r="H1131" s="24">
        <v>2023</v>
      </c>
      <c r="I1131" s="24" t="b">
        <v>0</v>
      </c>
      <c r="J1131" s="24">
        <v>2.1999999999999999E-2</v>
      </c>
      <c r="K1131" s="26">
        <v>0.3</v>
      </c>
      <c r="L1131" s="24" t="s">
        <v>2045</v>
      </c>
      <c r="M1131" s="24" t="s">
        <v>2064</v>
      </c>
    </row>
    <row r="1132" spans="1:13" ht="15.75" customHeight="1">
      <c r="A1132" s="24" t="s">
        <v>670</v>
      </c>
      <c r="B1132" s="24" t="s">
        <v>672</v>
      </c>
      <c r="C1132" s="24" t="s">
        <v>2113</v>
      </c>
      <c r="D1132" s="24" t="s">
        <v>2036</v>
      </c>
      <c r="E1132" s="24" t="s">
        <v>2037</v>
      </c>
      <c r="F1132" s="24" t="s">
        <v>2051</v>
      </c>
      <c r="G1132" s="24" t="s">
        <v>2053</v>
      </c>
      <c r="H1132" s="24">
        <v>2024</v>
      </c>
      <c r="I1132" s="24" t="b">
        <v>0</v>
      </c>
      <c r="J1132" s="24">
        <v>6.0000000000000001E-3</v>
      </c>
      <c r="K1132" s="26">
        <v>0.3</v>
      </c>
      <c r="L1132" s="24" t="s">
        <v>2045</v>
      </c>
      <c r="M1132" s="24" t="s">
        <v>2052</v>
      </c>
    </row>
    <row r="1133" spans="1:13" ht="15.75" customHeight="1">
      <c r="A1133" s="24" t="s">
        <v>670</v>
      </c>
      <c r="B1133" s="24" t="s">
        <v>672</v>
      </c>
      <c r="C1133" s="24" t="s">
        <v>2060</v>
      </c>
      <c r="D1133" s="24" t="s">
        <v>2061</v>
      </c>
      <c r="E1133" s="24" t="s">
        <v>2061</v>
      </c>
      <c r="F1133" s="24" t="s">
        <v>2062</v>
      </c>
      <c r="G1133" s="24" t="s">
        <v>2053</v>
      </c>
      <c r="H1133" s="24">
        <v>2023</v>
      </c>
      <c r="I1133" s="24" t="b">
        <v>0</v>
      </c>
      <c r="J1133" s="25">
        <v>9000000</v>
      </c>
      <c r="K1133" s="26">
        <v>0.18</v>
      </c>
      <c r="L1133" s="24" t="s">
        <v>2063</v>
      </c>
      <c r="M1133" s="24" t="s">
        <v>2064</v>
      </c>
    </row>
    <row r="1134" spans="1:13" ht="15.75" customHeight="1">
      <c r="A1134" s="24" t="s">
        <v>670</v>
      </c>
      <c r="B1134" s="24" t="s">
        <v>672</v>
      </c>
      <c r="C1134" s="24" t="s">
        <v>2060</v>
      </c>
      <c r="D1134" s="24" t="s">
        <v>2061</v>
      </c>
      <c r="E1134" s="24" t="s">
        <v>2061</v>
      </c>
      <c r="F1134" s="24" t="s">
        <v>2062</v>
      </c>
      <c r="G1134" s="24" t="s">
        <v>2053</v>
      </c>
      <c r="H1134" s="24">
        <v>2024</v>
      </c>
      <c r="I1134" s="24" t="b">
        <v>0</v>
      </c>
      <c r="J1134" s="25">
        <v>13000000</v>
      </c>
      <c r="K1134" s="26">
        <v>0.21</v>
      </c>
      <c r="L1134" s="24" t="s">
        <v>2063</v>
      </c>
      <c r="M1134" s="24" t="s">
        <v>2064</v>
      </c>
    </row>
    <row r="1135" spans="1:13" ht="15.75" customHeight="1">
      <c r="A1135" s="24" t="s">
        <v>670</v>
      </c>
      <c r="B1135" s="24" t="s">
        <v>672</v>
      </c>
      <c r="C1135" s="24" t="s">
        <v>2060</v>
      </c>
      <c r="D1135" s="24" t="s">
        <v>2061</v>
      </c>
      <c r="E1135" s="24" t="s">
        <v>2061</v>
      </c>
      <c r="F1135" s="24" t="s">
        <v>2062</v>
      </c>
      <c r="G1135" s="24" t="s">
        <v>2053</v>
      </c>
      <c r="H1135" s="24">
        <v>2025</v>
      </c>
      <c r="I1135" s="24" t="b">
        <v>0</v>
      </c>
      <c r="J1135" s="25">
        <v>10000000</v>
      </c>
      <c r="K1135" s="26">
        <v>0.18</v>
      </c>
      <c r="L1135" s="24" t="s">
        <v>2063</v>
      </c>
      <c r="M1135" s="24" t="s">
        <v>2064</v>
      </c>
    </row>
    <row r="1136" spans="1:13" ht="15.75" customHeight="1">
      <c r="A1136" s="24" t="s">
        <v>670</v>
      </c>
      <c r="B1136" s="24" t="s">
        <v>672</v>
      </c>
      <c r="C1136" s="24" t="s">
        <v>2114</v>
      </c>
      <c r="D1136" s="24" t="s">
        <v>2055</v>
      </c>
      <c r="E1136" s="24" t="s">
        <v>2056</v>
      </c>
      <c r="F1136" s="24" t="s">
        <v>2057</v>
      </c>
      <c r="G1136" s="24" t="s">
        <v>2065</v>
      </c>
      <c r="H1136" s="24">
        <v>2022</v>
      </c>
      <c r="I1136" s="24" t="b">
        <v>0</v>
      </c>
      <c r="J1136" s="24">
        <v>400</v>
      </c>
      <c r="K1136" s="26">
        <v>0.75</v>
      </c>
      <c r="L1136" s="24" t="s">
        <v>2040</v>
      </c>
      <c r="M1136" s="24" t="s">
        <v>2115</v>
      </c>
    </row>
    <row r="1137" spans="1:13" ht="15.75" customHeight="1">
      <c r="A1137" s="24" t="s">
        <v>670</v>
      </c>
      <c r="B1137" s="24" t="s">
        <v>672</v>
      </c>
      <c r="C1137" s="24" t="s">
        <v>2113</v>
      </c>
      <c r="D1137" s="24" t="s">
        <v>2036</v>
      </c>
      <c r="E1137" s="24" t="s">
        <v>2037</v>
      </c>
      <c r="F1137" s="24" t="s">
        <v>2051</v>
      </c>
      <c r="G1137" s="24" t="s">
        <v>2065</v>
      </c>
      <c r="H1137" s="24">
        <v>2024</v>
      </c>
      <c r="I1137" s="24" t="b">
        <v>0</v>
      </c>
      <c r="J1137" s="24">
        <v>40</v>
      </c>
      <c r="K1137" s="26">
        <v>0.75</v>
      </c>
      <c r="L1137" s="24" t="s">
        <v>2066</v>
      </c>
      <c r="M1137" s="24" t="s">
        <v>2052</v>
      </c>
    </row>
    <row r="1138" spans="1:13" ht="15.75" customHeight="1">
      <c r="A1138" s="24" t="s">
        <v>675</v>
      </c>
      <c r="B1138" s="24" t="s">
        <v>676</v>
      </c>
      <c r="C1138" s="24" t="s">
        <v>2110</v>
      </c>
      <c r="D1138" s="24" t="s">
        <v>2055</v>
      </c>
      <c r="E1138" s="24" t="s">
        <v>2056</v>
      </c>
      <c r="F1138" s="24" t="s">
        <v>2057</v>
      </c>
      <c r="G1138" s="24" t="s">
        <v>2039</v>
      </c>
      <c r="H1138" s="24">
        <v>2016</v>
      </c>
      <c r="I1138" s="24" t="b">
        <v>0</v>
      </c>
      <c r="J1138" s="25">
        <v>5000</v>
      </c>
      <c r="K1138" s="26">
        <v>0.3</v>
      </c>
      <c r="L1138" s="24" t="s">
        <v>2111</v>
      </c>
      <c r="M1138" s="24" t="s">
        <v>2112</v>
      </c>
    </row>
    <row r="1139" spans="1:13" ht="15.75" customHeight="1">
      <c r="A1139" s="24" t="s">
        <v>675</v>
      </c>
      <c r="B1139" s="24" t="s">
        <v>676</v>
      </c>
      <c r="C1139" s="24" t="s">
        <v>2042</v>
      </c>
      <c r="D1139" s="24" t="s">
        <v>2036</v>
      </c>
      <c r="E1139" s="24" t="s">
        <v>2043</v>
      </c>
      <c r="F1139" s="24" t="s">
        <v>2044</v>
      </c>
      <c r="G1139" s="24" t="s">
        <v>2039</v>
      </c>
      <c r="H1139" s="24">
        <v>2024</v>
      </c>
      <c r="I1139" s="24" t="b">
        <v>0</v>
      </c>
      <c r="J1139" s="24">
        <v>0.06</v>
      </c>
      <c r="K1139" s="26">
        <v>0.75</v>
      </c>
      <c r="L1139" s="24" t="s">
        <v>2045</v>
      </c>
      <c r="M1139" s="24" t="s">
        <v>2046</v>
      </c>
    </row>
    <row r="1140" spans="1:13" ht="15.75" customHeight="1">
      <c r="A1140" s="24" t="s">
        <v>675</v>
      </c>
      <c r="B1140" s="24" t="s">
        <v>676</v>
      </c>
      <c r="C1140" s="24" t="s">
        <v>2047</v>
      </c>
      <c r="D1140" s="24" t="s">
        <v>2036</v>
      </c>
      <c r="E1140" s="24" t="s">
        <v>2048</v>
      </c>
      <c r="F1140" s="24" t="s">
        <v>2038</v>
      </c>
      <c r="G1140" s="24" t="s">
        <v>2039</v>
      </c>
      <c r="H1140" s="24">
        <v>2024</v>
      </c>
      <c r="I1140" s="24" t="b">
        <v>0</v>
      </c>
      <c r="J1140" s="24">
        <v>0.05</v>
      </c>
      <c r="K1140" s="26">
        <v>0.5</v>
      </c>
      <c r="L1140" s="24" t="s">
        <v>2045</v>
      </c>
      <c r="M1140" s="24" t="s">
        <v>2049</v>
      </c>
    </row>
    <row r="1141" spans="1:13" ht="15.75" customHeight="1">
      <c r="A1141" s="24" t="s">
        <v>675</v>
      </c>
      <c r="B1141" s="24" t="s">
        <v>676</v>
      </c>
      <c r="C1141" s="24" t="s">
        <v>2113</v>
      </c>
      <c r="D1141" s="24" t="s">
        <v>2036</v>
      </c>
      <c r="E1141" s="24" t="s">
        <v>2037</v>
      </c>
      <c r="F1141" s="24" t="s">
        <v>2051</v>
      </c>
      <c r="G1141" s="24" t="s">
        <v>2039</v>
      </c>
      <c r="H1141" s="24">
        <v>2024</v>
      </c>
      <c r="I1141" s="24" t="b">
        <v>0</v>
      </c>
      <c r="J1141" s="24">
        <v>0.03</v>
      </c>
      <c r="K1141" s="26">
        <v>0.3</v>
      </c>
      <c r="L1141" s="24" t="s">
        <v>2045</v>
      </c>
      <c r="M1141" s="24" t="s">
        <v>2052</v>
      </c>
    </row>
    <row r="1142" spans="1:13" ht="15.75" customHeight="1">
      <c r="A1142" s="24" t="s">
        <v>675</v>
      </c>
      <c r="B1142" s="24" t="s">
        <v>676</v>
      </c>
      <c r="C1142" s="24" t="s">
        <v>2114</v>
      </c>
      <c r="D1142" s="24" t="s">
        <v>2055</v>
      </c>
      <c r="E1142" s="24" t="s">
        <v>2056</v>
      </c>
      <c r="F1142" s="24" t="s">
        <v>2057</v>
      </c>
      <c r="G1142" s="24" t="s">
        <v>2053</v>
      </c>
      <c r="H1142" s="24">
        <v>2022</v>
      </c>
      <c r="I1142" s="24" t="b">
        <v>0</v>
      </c>
      <c r="J1142" s="25">
        <v>6000</v>
      </c>
      <c r="K1142" s="26">
        <v>0.3</v>
      </c>
      <c r="L1142" s="24" t="s">
        <v>2040</v>
      </c>
      <c r="M1142" s="24" t="s">
        <v>2115</v>
      </c>
    </row>
    <row r="1143" spans="1:13" ht="15.75" customHeight="1">
      <c r="A1143" s="24" t="s">
        <v>675</v>
      </c>
      <c r="B1143" s="24" t="s">
        <v>676</v>
      </c>
      <c r="C1143" s="24" t="s">
        <v>2116</v>
      </c>
      <c r="D1143" s="24" t="s">
        <v>2055</v>
      </c>
      <c r="E1143" s="24" t="s">
        <v>2056</v>
      </c>
      <c r="F1143" s="24" t="s">
        <v>2057</v>
      </c>
      <c r="G1143" s="24" t="s">
        <v>2053</v>
      </c>
      <c r="H1143" s="24">
        <v>2023</v>
      </c>
      <c r="I1143" s="24" t="b">
        <v>0</v>
      </c>
      <c r="J1143" s="24">
        <v>0.04</v>
      </c>
      <c r="K1143" s="26">
        <v>0.3</v>
      </c>
      <c r="L1143" s="24" t="s">
        <v>2045</v>
      </c>
      <c r="M1143" s="24" t="s">
        <v>2064</v>
      </c>
    </row>
    <row r="1144" spans="1:13" ht="15.75" customHeight="1">
      <c r="A1144" s="24" t="s">
        <v>675</v>
      </c>
      <c r="B1144" s="24" t="s">
        <v>676</v>
      </c>
      <c r="C1144" s="24" t="s">
        <v>2113</v>
      </c>
      <c r="D1144" s="24" t="s">
        <v>2036</v>
      </c>
      <c r="E1144" s="24" t="s">
        <v>2037</v>
      </c>
      <c r="F1144" s="24" t="s">
        <v>2051</v>
      </c>
      <c r="G1144" s="24" t="s">
        <v>2053</v>
      </c>
      <c r="H1144" s="24">
        <v>2024</v>
      </c>
      <c r="I1144" s="24" t="b">
        <v>0</v>
      </c>
      <c r="J1144" s="24">
        <v>0.02</v>
      </c>
      <c r="K1144" s="26">
        <v>0.3</v>
      </c>
      <c r="L1144" s="24" t="s">
        <v>2045</v>
      </c>
      <c r="M1144" s="24" t="s">
        <v>2052</v>
      </c>
    </row>
    <row r="1145" spans="1:13" ht="15.75" customHeight="1">
      <c r="A1145" s="24" t="s">
        <v>675</v>
      </c>
      <c r="B1145" s="24" t="s">
        <v>676</v>
      </c>
      <c r="C1145" s="24" t="s">
        <v>2060</v>
      </c>
      <c r="D1145" s="24" t="s">
        <v>2061</v>
      </c>
      <c r="E1145" s="24" t="s">
        <v>2061</v>
      </c>
      <c r="F1145" s="24" t="s">
        <v>2062</v>
      </c>
      <c r="G1145" s="24" t="s">
        <v>2053</v>
      </c>
      <c r="H1145" s="24">
        <v>2022</v>
      </c>
      <c r="I1145" s="24" t="b">
        <v>0</v>
      </c>
      <c r="J1145" s="25">
        <v>81000000</v>
      </c>
      <c r="K1145" s="27">
        <v>5.1999999999999998E-2</v>
      </c>
      <c r="L1145" s="24" t="s">
        <v>2063</v>
      </c>
      <c r="M1145" s="24" t="s">
        <v>2064</v>
      </c>
    </row>
    <row r="1146" spans="1:13" ht="15.75" customHeight="1">
      <c r="A1146" s="24" t="s">
        <v>675</v>
      </c>
      <c r="B1146" s="24" t="s">
        <v>676</v>
      </c>
      <c r="C1146" s="24" t="s">
        <v>2060</v>
      </c>
      <c r="D1146" s="24" t="s">
        <v>2061</v>
      </c>
      <c r="E1146" s="24" t="s">
        <v>2061</v>
      </c>
      <c r="F1146" s="24" t="s">
        <v>2062</v>
      </c>
      <c r="G1146" s="24" t="s">
        <v>2053</v>
      </c>
      <c r="H1146" s="24">
        <v>2023</v>
      </c>
      <c r="I1146" s="24" t="b">
        <v>0</v>
      </c>
      <c r="J1146" s="25">
        <v>71000000</v>
      </c>
      <c r="K1146" s="27">
        <v>3.6999999999999998E-2</v>
      </c>
      <c r="L1146" s="24" t="s">
        <v>2063</v>
      </c>
      <c r="M1146" s="24" t="s">
        <v>2064</v>
      </c>
    </row>
    <row r="1147" spans="1:13" ht="15.75" customHeight="1">
      <c r="A1147" s="24" t="s">
        <v>675</v>
      </c>
      <c r="B1147" s="24" t="s">
        <v>676</v>
      </c>
      <c r="C1147" s="24" t="s">
        <v>2060</v>
      </c>
      <c r="D1147" s="24" t="s">
        <v>2061</v>
      </c>
      <c r="E1147" s="24" t="s">
        <v>2061</v>
      </c>
      <c r="F1147" s="24" t="s">
        <v>2062</v>
      </c>
      <c r="G1147" s="24" t="s">
        <v>2053</v>
      </c>
      <c r="H1147" s="24">
        <v>2024</v>
      </c>
      <c r="I1147" s="24" t="b">
        <v>0</v>
      </c>
      <c r="J1147" s="25">
        <v>56000000</v>
      </c>
      <c r="K1147" s="27">
        <v>4.3999999999999997E-2</v>
      </c>
      <c r="L1147" s="24" t="s">
        <v>2063</v>
      </c>
      <c r="M1147" s="24" t="s">
        <v>2064</v>
      </c>
    </row>
    <row r="1148" spans="1:13" ht="15.75" customHeight="1">
      <c r="A1148" s="24" t="s">
        <v>675</v>
      </c>
      <c r="B1148" s="24" t="s">
        <v>676</v>
      </c>
      <c r="C1148" s="24" t="s">
        <v>2060</v>
      </c>
      <c r="D1148" s="24" t="s">
        <v>2061</v>
      </c>
      <c r="E1148" s="24" t="s">
        <v>2061</v>
      </c>
      <c r="F1148" s="24" t="s">
        <v>2062</v>
      </c>
      <c r="G1148" s="24" t="s">
        <v>2053</v>
      </c>
      <c r="H1148" s="24">
        <v>2025</v>
      </c>
      <c r="I1148" s="24" t="b">
        <v>0</v>
      </c>
      <c r="J1148" s="25">
        <v>50000000</v>
      </c>
      <c r="K1148" s="27">
        <v>0.05</v>
      </c>
      <c r="L1148" s="24" t="s">
        <v>2063</v>
      </c>
      <c r="M1148" s="24" t="s">
        <v>2064</v>
      </c>
    </row>
    <row r="1149" spans="1:13" ht="15.75" customHeight="1">
      <c r="A1149" s="24" t="s">
        <v>675</v>
      </c>
      <c r="B1149" s="24" t="s">
        <v>676</v>
      </c>
      <c r="C1149" s="24" t="s">
        <v>2114</v>
      </c>
      <c r="D1149" s="24" t="s">
        <v>2055</v>
      </c>
      <c r="E1149" s="24" t="s">
        <v>2056</v>
      </c>
      <c r="F1149" s="24" t="s">
        <v>2057</v>
      </c>
      <c r="G1149" s="24" t="s">
        <v>2065</v>
      </c>
      <c r="H1149" s="24">
        <v>2022</v>
      </c>
      <c r="I1149" s="24" t="b">
        <v>0</v>
      </c>
      <c r="J1149" s="25">
        <v>100000</v>
      </c>
      <c r="K1149" s="26">
        <v>0.75</v>
      </c>
      <c r="L1149" s="24" t="s">
        <v>2040</v>
      </c>
      <c r="M1149" s="24" t="s">
        <v>2115</v>
      </c>
    </row>
    <row r="1150" spans="1:13" ht="15.75" customHeight="1">
      <c r="A1150" s="24" t="s">
        <v>675</v>
      </c>
      <c r="B1150" s="24" t="s">
        <v>676</v>
      </c>
      <c r="C1150" s="24" t="s">
        <v>2113</v>
      </c>
      <c r="D1150" s="24" t="s">
        <v>2036</v>
      </c>
      <c r="E1150" s="24" t="s">
        <v>2037</v>
      </c>
      <c r="F1150" s="24" t="s">
        <v>2051</v>
      </c>
      <c r="G1150" s="24" t="s">
        <v>2065</v>
      </c>
      <c r="H1150" s="24">
        <v>2024</v>
      </c>
      <c r="I1150" s="24" t="b">
        <v>0</v>
      </c>
      <c r="J1150" s="24">
        <v>40</v>
      </c>
      <c r="K1150" s="26">
        <v>0.75</v>
      </c>
      <c r="L1150" s="24" t="s">
        <v>2066</v>
      </c>
      <c r="M1150" s="24" t="s">
        <v>2052</v>
      </c>
    </row>
    <row r="1151" spans="1:13" ht="15.75" customHeight="1">
      <c r="A1151" s="24" t="s">
        <v>678</v>
      </c>
      <c r="B1151" s="24" t="s">
        <v>679</v>
      </c>
      <c r="C1151" s="24" t="s">
        <v>2110</v>
      </c>
      <c r="D1151" s="24" t="s">
        <v>2055</v>
      </c>
      <c r="E1151" s="24" t="s">
        <v>2056</v>
      </c>
      <c r="F1151" s="24" t="s">
        <v>2057</v>
      </c>
      <c r="G1151" s="24" t="s">
        <v>2039</v>
      </c>
      <c r="H1151" s="24">
        <v>2016</v>
      </c>
      <c r="I1151" s="24" t="b">
        <v>0</v>
      </c>
      <c r="J1151" s="24">
        <v>600</v>
      </c>
      <c r="K1151" s="26">
        <v>0.3</v>
      </c>
      <c r="L1151" s="24" t="s">
        <v>2111</v>
      </c>
      <c r="M1151" s="24" t="s">
        <v>2112</v>
      </c>
    </row>
    <row r="1152" spans="1:13" ht="15.75" customHeight="1">
      <c r="A1152" s="24" t="s">
        <v>678</v>
      </c>
      <c r="B1152" s="24" t="s">
        <v>679</v>
      </c>
      <c r="C1152" s="24" t="s">
        <v>2042</v>
      </c>
      <c r="D1152" s="24" t="s">
        <v>2036</v>
      </c>
      <c r="E1152" s="24" t="s">
        <v>2043</v>
      </c>
      <c r="F1152" s="24" t="s">
        <v>2044</v>
      </c>
      <c r="G1152" s="24" t="s">
        <v>2039</v>
      </c>
      <c r="H1152" s="24">
        <v>2024</v>
      </c>
      <c r="I1152" s="24" t="b">
        <v>0</v>
      </c>
      <c r="J1152" s="24">
        <v>0.06</v>
      </c>
      <c r="K1152" s="26">
        <v>0.75</v>
      </c>
      <c r="L1152" s="24" t="s">
        <v>2045</v>
      </c>
      <c r="M1152" s="24" t="s">
        <v>2046</v>
      </c>
    </row>
    <row r="1153" spans="1:13" ht="15.75" customHeight="1">
      <c r="A1153" s="24" t="s">
        <v>678</v>
      </c>
      <c r="B1153" s="24" t="s">
        <v>679</v>
      </c>
      <c r="C1153" s="24" t="s">
        <v>2047</v>
      </c>
      <c r="D1153" s="24" t="s">
        <v>2036</v>
      </c>
      <c r="E1153" s="24" t="s">
        <v>2048</v>
      </c>
      <c r="F1153" s="24" t="s">
        <v>2038</v>
      </c>
      <c r="G1153" s="24" t="s">
        <v>2039</v>
      </c>
      <c r="H1153" s="24">
        <v>2024</v>
      </c>
      <c r="I1153" s="24" t="b">
        <v>0</v>
      </c>
      <c r="J1153" s="24">
        <v>0.06</v>
      </c>
      <c r="K1153" s="26">
        <v>0.5</v>
      </c>
      <c r="L1153" s="24" t="s">
        <v>2045</v>
      </c>
      <c r="M1153" s="24" t="s">
        <v>2049</v>
      </c>
    </row>
    <row r="1154" spans="1:13" ht="15.75" customHeight="1">
      <c r="A1154" s="24" t="s">
        <v>678</v>
      </c>
      <c r="B1154" s="24" t="s">
        <v>679</v>
      </c>
      <c r="C1154" s="24" t="s">
        <v>2113</v>
      </c>
      <c r="D1154" s="24" t="s">
        <v>2036</v>
      </c>
      <c r="E1154" s="24" t="s">
        <v>2037</v>
      </c>
      <c r="F1154" s="24" t="s">
        <v>2051</v>
      </c>
      <c r="G1154" s="24" t="s">
        <v>2039</v>
      </c>
      <c r="H1154" s="24">
        <v>2024</v>
      </c>
      <c r="I1154" s="24" t="b">
        <v>0</v>
      </c>
      <c r="J1154" s="24">
        <v>0.05</v>
      </c>
      <c r="K1154" s="26">
        <v>0.3</v>
      </c>
      <c r="L1154" s="24" t="s">
        <v>2045</v>
      </c>
      <c r="M1154" s="24" t="s">
        <v>2052</v>
      </c>
    </row>
    <row r="1155" spans="1:13" ht="15.75" customHeight="1">
      <c r="A1155" s="24" t="s">
        <v>678</v>
      </c>
      <c r="B1155" s="24" t="s">
        <v>679</v>
      </c>
      <c r="C1155" s="24" t="s">
        <v>2114</v>
      </c>
      <c r="D1155" s="24" t="s">
        <v>2055</v>
      </c>
      <c r="E1155" s="24" t="s">
        <v>2056</v>
      </c>
      <c r="F1155" s="24" t="s">
        <v>2057</v>
      </c>
      <c r="G1155" s="24" t="s">
        <v>2053</v>
      </c>
      <c r="H1155" s="24">
        <v>2022</v>
      </c>
      <c r="I1155" s="24" t="b">
        <v>0</v>
      </c>
      <c r="J1155" s="25">
        <v>6000</v>
      </c>
      <c r="K1155" s="26">
        <v>0.3</v>
      </c>
      <c r="L1155" s="24" t="s">
        <v>2040</v>
      </c>
      <c r="M1155" s="24" t="s">
        <v>2115</v>
      </c>
    </row>
    <row r="1156" spans="1:13" ht="15.75" customHeight="1">
      <c r="A1156" s="24" t="s">
        <v>678</v>
      </c>
      <c r="B1156" s="24" t="s">
        <v>679</v>
      </c>
      <c r="C1156" s="24" t="s">
        <v>2116</v>
      </c>
      <c r="D1156" s="24" t="s">
        <v>2055</v>
      </c>
      <c r="E1156" s="24" t="s">
        <v>2056</v>
      </c>
      <c r="F1156" s="24" t="s">
        <v>2057</v>
      </c>
      <c r="G1156" s="24" t="s">
        <v>2053</v>
      </c>
      <c r="H1156" s="24">
        <v>2023</v>
      </c>
      <c r="I1156" s="24" t="b">
        <v>0</v>
      </c>
      <c r="J1156" s="24">
        <v>0.06</v>
      </c>
      <c r="K1156" s="26">
        <v>0.3</v>
      </c>
      <c r="L1156" s="24" t="s">
        <v>2045</v>
      </c>
      <c r="M1156" s="24" t="s">
        <v>2064</v>
      </c>
    </row>
    <row r="1157" spans="1:13" ht="15.75" customHeight="1">
      <c r="A1157" s="24" t="s">
        <v>678</v>
      </c>
      <c r="B1157" s="24" t="s">
        <v>679</v>
      </c>
      <c r="C1157" s="24" t="s">
        <v>2113</v>
      </c>
      <c r="D1157" s="24" t="s">
        <v>2036</v>
      </c>
      <c r="E1157" s="24" t="s">
        <v>2037</v>
      </c>
      <c r="F1157" s="24" t="s">
        <v>2051</v>
      </c>
      <c r="G1157" s="24" t="s">
        <v>2053</v>
      </c>
      <c r="H1157" s="24">
        <v>2024</v>
      </c>
      <c r="I1157" s="24" t="b">
        <v>0</v>
      </c>
      <c r="J1157" s="24">
        <v>2.5999999999999999E-2</v>
      </c>
      <c r="K1157" s="26">
        <v>0.3</v>
      </c>
      <c r="L1157" s="24" t="s">
        <v>2045</v>
      </c>
      <c r="M1157" s="24" t="s">
        <v>2052</v>
      </c>
    </row>
    <row r="1158" spans="1:13" ht="15.75" customHeight="1">
      <c r="A1158" s="24" t="s">
        <v>678</v>
      </c>
      <c r="B1158" s="24" t="s">
        <v>679</v>
      </c>
      <c r="C1158" s="24" t="s">
        <v>2060</v>
      </c>
      <c r="D1158" s="24" t="s">
        <v>2061</v>
      </c>
      <c r="E1158" s="24" t="s">
        <v>2061</v>
      </c>
      <c r="F1158" s="24" t="s">
        <v>2062</v>
      </c>
      <c r="G1158" s="24" t="s">
        <v>2053</v>
      </c>
      <c r="H1158" s="24">
        <v>2021</v>
      </c>
      <c r="I1158" s="24" t="b">
        <v>0</v>
      </c>
      <c r="J1158" s="25">
        <v>40000000</v>
      </c>
      <c r="K1158" s="26">
        <v>0.36</v>
      </c>
      <c r="L1158" s="24" t="s">
        <v>2063</v>
      </c>
      <c r="M1158" s="24" t="s">
        <v>2064</v>
      </c>
    </row>
    <row r="1159" spans="1:13" ht="15.75" customHeight="1">
      <c r="A1159" s="24" t="s">
        <v>678</v>
      </c>
      <c r="B1159" s="24" t="s">
        <v>679</v>
      </c>
      <c r="C1159" s="24" t="s">
        <v>2060</v>
      </c>
      <c r="D1159" s="24" t="s">
        <v>2061</v>
      </c>
      <c r="E1159" s="24" t="s">
        <v>2061</v>
      </c>
      <c r="F1159" s="24" t="s">
        <v>2062</v>
      </c>
      <c r="G1159" s="24" t="s">
        <v>2053</v>
      </c>
      <c r="H1159" s="24">
        <v>2022</v>
      </c>
      <c r="I1159" s="24" t="b">
        <v>0</v>
      </c>
      <c r="J1159" s="25">
        <v>40000000</v>
      </c>
      <c r="K1159" s="26">
        <v>0.28000000000000003</v>
      </c>
      <c r="L1159" s="24" t="s">
        <v>2063</v>
      </c>
      <c r="M1159" s="24" t="s">
        <v>2064</v>
      </c>
    </row>
    <row r="1160" spans="1:13" ht="15.75" customHeight="1">
      <c r="A1160" s="24" t="s">
        <v>678</v>
      </c>
      <c r="B1160" s="24" t="s">
        <v>679</v>
      </c>
      <c r="C1160" s="24" t="s">
        <v>2060</v>
      </c>
      <c r="D1160" s="24" t="s">
        <v>2061</v>
      </c>
      <c r="E1160" s="24" t="s">
        <v>2061</v>
      </c>
      <c r="F1160" s="24" t="s">
        <v>2062</v>
      </c>
      <c r="G1160" s="24" t="s">
        <v>2053</v>
      </c>
      <c r="H1160" s="24">
        <v>2023</v>
      </c>
      <c r="I1160" s="24" t="b">
        <v>0</v>
      </c>
      <c r="J1160" s="25">
        <v>42000000</v>
      </c>
      <c r="K1160" s="26">
        <v>0.2</v>
      </c>
      <c r="L1160" s="24" t="s">
        <v>2063</v>
      </c>
      <c r="M1160" s="24" t="s">
        <v>2064</v>
      </c>
    </row>
    <row r="1161" spans="1:13" ht="15.75" customHeight="1">
      <c r="A1161" s="24" t="s">
        <v>678</v>
      </c>
      <c r="B1161" s="24" t="s">
        <v>679</v>
      </c>
      <c r="C1161" s="24" t="s">
        <v>2060</v>
      </c>
      <c r="D1161" s="24" t="s">
        <v>2061</v>
      </c>
      <c r="E1161" s="24" t="s">
        <v>2061</v>
      </c>
      <c r="F1161" s="24" t="s">
        <v>2062</v>
      </c>
      <c r="G1161" s="24" t="s">
        <v>2053</v>
      </c>
      <c r="H1161" s="24">
        <v>2024</v>
      </c>
      <c r="I1161" s="24" t="b">
        <v>0</v>
      </c>
      <c r="J1161" s="25">
        <v>37000000</v>
      </c>
      <c r="K1161" s="26">
        <v>0.11</v>
      </c>
      <c r="L1161" s="24" t="s">
        <v>2063</v>
      </c>
      <c r="M1161" s="24" t="s">
        <v>2064</v>
      </c>
    </row>
    <row r="1162" spans="1:13" ht="15.75" customHeight="1">
      <c r="A1162" s="24" t="s">
        <v>678</v>
      </c>
      <c r="B1162" s="24" t="s">
        <v>679</v>
      </c>
      <c r="C1162" s="24" t="s">
        <v>2060</v>
      </c>
      <c r="D1162" s="24" t="s">
        <v>2061</v>
      </c>
      <c r="E1162" s="24" t="s">
        <v>2061</v>
      </c>
      <c r="F1162" s="24" t="s">
        <v>2062</v>
      </c>
      <c r="G1162" s="24" t="s">
        <v>2053</v>
      </c>
      <c r="H1162" s="24">
        <v>2025</v>
      </c>
      <c r="I1162" s="24" t="b">
        <v>0</v>
      </c>
      <c r="J1162" s="25">
        <v>30000000</v>
      </c>
      <c r="K1162" s="27">
        <v>6.7000000000000004E-2</v>
      </c>
      <c r="L1162" s="24" t="s">
        <v>2063</v>
      </c>
      <c r="M1162" s="24" t="s">
        <v>2064</v>
      </c>
    </row>
    <row r="1163" spans="1:13" ht="15.75" customHeight="1">
      <c r="A1163" s="24" t="s">
        <v>678</v>
      </c>
      <c r="B1163" s="24" t="s">
        <v>679</v>
      </c>
      <c r="C1163" s="24" t="s">
        <v>2114</v>
      </c>
      <c r="D1163" s="24" t="s">
        <v>2055</v>
      </c>
      <c r="E1163" s="24" t="s">
        <v>2056</v>
      </c>
      <c r="F1163" s="24" t="s">
        <v>2057</v>
      </c>
      <c r="G1163" s="24" t="s">
        <v>2065</v>
      </c>
      <c r="H1163" s="24">
        <v>2022</v>
      </c>
      <c r="I1163" s="24" t="b">
        <v>0</v>
      </c>
      <c r="J1163" s="25">
        <v>2000</v>
      </c>
      <c r="K1163" s="26">
        <v>0.75</v>
      </c>
      <c r="L1163" s="24" t="s">
        <v>2040</v>
      </c>
      <c r="M1163" s="24" t="s">
        <v>2115</v>
      </c>
    </row>
    <row r="1164" spans="1:13" ht="15.75" customHeight="1">
      <c r="A1164" s="24" t="s">
        <v>678</v>
      </c>
      <c r="B1164" s="24" t="s">
        <v>679</v>
      </c>
      <c r="C1164" s="24" t="s">
        <v>2113</v>
      </c>
      <c r="D1164" s="24" t="s">
        <v>2036</v>
      </c>
      <c r="E1164" s="24" t="s">
        <v>2037</v>
      </c>
      <c r="F1164" s="24" t="s">
        <v>2051</v>
      </c>
      <c r="G1164" s="24" t="s">
        <v>2065</v>
      </c>
      <c r="H1164" s="24">
        <v>2024</v>
      </c>
      <c r="I1164" s="24" t="b">
        <v>0</v>
      </c>
      <c r="J1164" s="24">
        <v>40</v>
      </c>
      <c r="K1164" s="26">
        <v>0.75</v>
      </c>
      <c r="L1164" s="24" t="s">
        <v>2066</v>
      </c>
      <c r="M1164" s="24" t="s">
        <v>2052</v>
      </c>
    </row>
    <row r="1165" spans="1:13" ht="15.75" customHeight="1">
      <c r="A1165" s="24" t="s">
        <v>682</v>
      </c>
      <c r="B1165" s="24" t="s">
        <v>683</v>
      </c>
      <c r="C1165" s="24" t="s">
        <v>2117</v>
      </c>
      <c r="D1165" s="24" t="s">
        <v>2036</v>
      </c>
      <c r="E1165" s="24" t="s">
        <v>2086</v>
      </c>
      <c r="F1165" s="24" t="s">
        <v>2082</v>
      </c>
      <c r="G1165" s="24" t="s">
        <v>2039</v>
      </c>
      <c r="H1165" s="24">
        <v>1979</v>
      </c>
      <c r="I1165" s="24" t="b">
        <v>0</v>
      </c>
      <c r="J1165" s="24">
        <v>11</v>
      </c>
      <c r="K1165" s="26">
        <v>0.75</v>
      </c>
      <c r="L1165" s="24" t="s">
        <v>2118</v>
      </c>
      <c r="M1165" s="24" t="s">
        <v>2119</v>
      </c>
    </row>
    <row r="1166" spans="1:13" ht="15.75" customHeight="1">
      <c r="A1166" s="24" t="s">
        <v>682</v>
      </c>
      <c r="B1166" s="24" t="s">
        <v>683</v>
      </c>
      <c r="C1166" s="24" t="s">
        <v>2110</v>
      </c>
      <c r="D1166" s="24" t="s">
        <v>2055</v>
      </c>
      <c r="E1166" s="24" t="s">
        <v>2056</v>
      </c>
      <c r="F1166" s="24" t="s">
        <v>2057</v>
      </c>
      <c r="G1166" s="24" t="s">
        <v>2039</v>
      </c>
      <c r="H1166" s="24">
        <v>2016</v>
      </c>
      <c r="I1166" s="24" t="b">
        <v>0</v>
      </c>
      <c r="J1166" s="24">
        <v>500</v>
      </c>
      <c r="K1166" s="26">
        <v>0.3</v>
      </c>
      <c r="L1166" s="24" t="s">
        <v>2111</v>
      </c>
      <c r="M1166" s="24" t="s">
        <v>2112</v>
      </c>
    </row>
    <row r="1167" spans="1:13" ht="15.75" customHeight="1">
      <c r="A1167" s="24" t="s">
        <v>682</v>
      </c>
      <c r="B1167" s="24" t="s">
        <v>683</v>
      </c>
      <c r="C1167" s="24" t="s">
        <v>2042</v>
      </c>
      <c r="D1167" s="24" t="s">
        <v>2036</v>
      </c>
      <c r="E1167" s="24" t="s">
        <v>2043</v>
      </c>
      <c r="F1167" s="24" t="s">
        <v>2044</v>
      </c>
      <c r="G1167" s="24" t="s">
        <v>2039</v>
      </c>
      <c r="H1167" s="24">
        <v>2024</v>
      </c>
      <c r="I1167" s="24" t="b">
        <v>0</v>
      </c>
      <c r="J1167" s="24">
        <v>0.04</v>
      </c>
      <c r="K1167" s="26">
        <v>0.75</v>
      </c>
      <c r="L1167" s="24" t="s">
        <v>2045</v>
      </c>
      <c r="M1167" s="24" t="s">
        <v>2046</v>
      </c>
    </row>
    <row r="1168" spans="1:13" ht="15.75" customHeight="1">
      <c r="A1168" s="24" t="s">
        <v>682</v>
      </c>
      <c r="B1168" s="24" t="s">
        <v>683</v>
      </c>
      <c r="C1168" s="24" t="s">
        <v>2047</v>
      </c>
      <c r="D1168" s="24" t="s">
        <v>2036</v>
      </c>
      <c r="E1168" s="24" t="s">
        <v>2048</v>
      </c>
      <c r="F1168" s="24" t="s">
        <v>2038</v>
      </c>
      <c r="G1168" s="24" t="s">
        <v>2039</v>
      </c>
      <c r="H1168" s="24">
        <v>2024</v>
      </c>
      <c r="I1168" s="24" t="b">
        <v>0</v>
      </c>
      <c r="J1168" s="24">
        <v>0.04</v>
      </c>
      <c r="K1168" s="26">
        <v>0.5</v>
      </c>
      <c r="L1168" s="24" t="s">
        <v>2045</v>
      </c>
      <c r="M1168" s="24" t="s">
        <v>2049</v>
      </c>
    </row>
    <row r="1169" spans="1:13" ht="15.75" customHeight="1">
      <c r="A1169" s="24" t="s">
        <v>682</v>
      </c>
      <c r="B1169" s="24" t="s">
        <v>683</v>
      </c>
      <c r="C1169" s="24" t="s">
        <v>2113</v>
      </c>
      <c r="D1169" s="24" t="s">
        <v>2036</v>
      </c>
      <c r="E1169" s="24" t="s">
        <v>2037</v>
      </c>
      <c r="F1169" s="24" t="s">
        <v>2051</v>
      </c>
      <c r="G1169" s="24" t="s">
        <v>2039</v>
      </c>
      <c r="H1169" s="24">
        <v>2024</v>
      </c>
      <c r="I1169" s="24" t="b">
        <v>0</v>
      </c>
      <c r="J1169" s="24">
        <v>3.2000000000000001E-2</v>
      </c>
      <c r="K1169" s="26">
        <v>0.3</v>
      </c>
      <c r="L1169" s="24" t="s">
        <v>2045</v>
      </c>
      <c r="M1169" s="24" t="s">
        <v>2052</v>
      </c>
    </row>
    <row r="1170" spans="1:13" ht="15.75" customHeight="1">
      <c r="A1170" s="24" t="s">
        <v>682</v>
      </c>
      <c r="B1170" s="24" t="s">
        <v>686</v>
      </c>
      <c r="C1170" s="24" t="s">
        <v>2110</v>
      </c>
      <c r="D1170" s="24" t="s">
        <v>2055</v>
      </c>
      <c r="E1170" s="24" t="s">
        <v>2056</v>
      </c>
      <c r="F1170" s="24" t="s">
        <v>2057</v>
      </c>
      <c r="G1170" s="24" t="s">
        <v>2039</v>
      </c>
      <c r="H1170" s="24">
        <v>2016</v>
      </c>
      <c r="I1170" s="24" t="b">
        <v>1</v>
      </c>
      <c r="J1170" s="24">
        <v>800</v>
      </c>
      <c r="K1170" s="26">
        <v>0.3</v>
      </c>
      <c r="L1170" s="24" t="s">
        <v>2111</v>
      </c>
      <c r="M1170" s="24" t="s">
        <v>2112</v>
      </c>
    </row>
    <row r="1171" spans="1:13" ht="15.75" customHeight="1">
      <c r="A1171" s="24" t="s">
        <v>682</v>
      </c>
      <c r="B1171" s="24" t="s">
        <v>686</v>
      </c>
      <c r="C1171" s="24" t="s">
        <v>2042</v>
      </c>
      <c r="D1171" s="24" t="s">
        <v>2036</v>
      </c>
      <c r="E1171" s="24" t="s">
        <v>2043</v>
      </c>
      <c r="F1171" s="24" t="s">
        <v>2044</v>
      </c>
      <c r="G1171" s="24" t="s">
        <v>2039</v>
      </c>
      <c r="H1171" s="24">
        <v>2024</v>
      </c>
      <c r="I1171" s="24" t="b">
        <v>1</v>
      </c>
      <c r="J1171" s="24">
        <v>0.02</v>
      </c>
      <c r="K1171" s="26">
        <v>0.75</v>
      </c>
      <c r="L1171" s="24" t="s">
        <v>2045</v>
      </c>
      <c r="M1171" s="24" t="s">
        <v>2046</v>
      </c>
    </row>
    <row r="1172" spans="1:13" ht="15.75" customHeight="1">
      <c r="A1172" s="24" t="s">
        <v>682</v>
      </c>
      <c r="B1172" s="24" t="s">
        <v>686</v>
      </c>
      <c r="C1172" s="24" t="s">
        <v>2047</v>
      </c>
      <c r="D1172" s="24" t="s">
        <v>2036</v>
      </c>
      <c r="E1172" s="24" t="s">
        <v>2048</v>
      </c>
      <c r="F1172" s="24" t="s">
        <v>2038</v>
      </c>
      <c r="G1172" s="24" t="s">
        <v>2039</v>
      </c>
      <c r="H1172" s="24">
        <v>2024</v>
      </c>
      <c r="I1172" s="24" t="b">
        <v>1</v>
      </c>
      <c r="J1172" s="24">
        <v>1.9E-2</v>
      </c>
      <c r="K1172" s="26">
        <v>0.5</v>
      </c>
      <c r="L1172" s="24" t="s">
        <v>2045</v>
      </c>
      <c r="M1172" s="24" t="s">
        <v>2049</v>
      </c>
    </row>
    <row r="1173" spans="1:13" ht="15.75" customHeight="1">
      <c r="A1173" s="24" t="s">
        <v>682</v>
      </c>
      <c r="B1173" s="24" t="s">
        <v>686</v>
      </c>
      <c r="C1173" s="24" t="s">
        <v>2113</v>
      </c>
      <c r="D1173" s="24" t="s">
        <v>2036</v>
      </c>
      <c r="E1173" s="24" t="s">
        <v>2037</v>
      </c>
      <c r="F1173" s="24" t="s">
        <v>2051</v>
      </c>
      <c r="G1173" s="24" t="s">
        <v>2039</v>
      </c>
      <c r="H1173" s="24">
        <v>2024</v>
      </c>
      <c r="I1173" s="24" t="b">
        <v>1</v>
      </c>
      <c r="J1173" s="24">
        <v>2.3E-2</v>
      </c>
      <c r="K1173" s="26">
        <v>0.3</v>
      </c>
      <c r="L1173" s="24" t="s">
        <v>2045</v>
      </c>
      <c r="M1173" s="24" t="s">
        <v>2052</v>
      </c>
    </row>
    <row r="1174" spans="1:13" ht="15.75" customHeight="1">
      <c r="A1174" s="24" t="s">
        <v>682</v>
      </c>
      <c r="B1174" s="24" t="s">
        <v>683</v>
      </c>
      <c r="C1174" s="24" t="s">
        <v>2114</v>
      </c>
      <c r="D1174" s="24" t="s">
        <v>2055</v>
      </c>
      <c r="E1174" s="24" t="s">
        <v>2056</v>
      </c>
      <c r="F1174" s="24" t="s">
        <v>2057</v>
      </c>
      <c r="G1174" s="24" t="s">
        <v>2053</v>
      </c>
      <c r="H1174" s="24">
        <v>2022</v>
      </c>
      <c r="I1174" s="24" t="b">
        <v>0</v>
      </c>
      <c r="J1174" s="25">
        <v>1600</v>
      </c>
      <c r="K1174" s="26">
        <v>0.3</v>
      </c>
      <c r="L1174" s="24" t="s">
        <v>2040</v>
      </c>
      <c r="M1174" s="24" t="s">
        <v>2115</v>
      </c>
    </row>
    <row r="1175" spans="1:13" ht="15.75" customHeight="1">
      <c r="A1175" s="24" t="s">
        <v>682</v>
      </c>
      <c r="B1175" s="24" t="s">
        <v>683</v>
      </c>
      <c r="C1175" s="24" t="s">
        <v>2116</v>
      </c>
      <c r="D1175" s="24" t="s">
        <v>2055</v>
      </c>
      <c r="E1175" s="24" t="s">
        <v>2056</v>
      </c>
      <c r="F1175" s="24" t="s">
        <v>2057</v>
      </c>
      <c r="G1175" s="24" t="s">
        <v>2053</v>
      </c>
      <c r="H1175" s="24">
        <v>2023</v>
      </c>
      <c r="I1175" s="24" t="b">
        <v>0</v>
      </c>
      <c r="J1175" s="24">
        <v>1.2E-2</v>
      </c>
      <c r="K1175" s="26">
        <v>0.3</v>
      </c>
      <c r="L1175" s="24" t="s">
        <v>2045</v>
      </c>
      <c r="M1175" s="24" t="s">
        <v>2064</v>
      </c>
    </row>
    <row r="1176" spans="1:13" ht="15.75" customHeight="1">
      <c r="A1176" s="24" t="s">
        <v>682</v>
      </c>
      <c r="B1176" s="24" t="s">
        <v>683</v>
      </c>
      <c r="C1176" s="24" t="s">
        <v>2113</v>
      </c>
      <c r="D1176" s="24" t="s">
        <v>2036</v>
      </c>
      <c r="E1176" s="24" t="s">
        <v>2037</v>
      </c>
      <c r="F1176" s="24" t="s">
        <v>2051</v>
      </c>
      <c r="G1176" s="24" t="s">
        <v>2053</v>
      </c>
      <c r="H1176" s="24">
        <v>2024</v>
      </c>
      <c r="I1176" s="24" t="b">
        <v>0</v>
      </c>
      <c r="J1176" s="24">
        <v>1.7999999999999999E-2</v>
      </c>
      <c r="K1176" s="26">
        <v>0.3</v>
      </c>
      <c r="L1176" s="24" t="s">
        <v>2045</v>
      </c>
      <c r="M1176" s="24" t="s">
        <v>2052</v>
      </c>
    </row>
    <row r="1177" spans="1:13" ht="15.75" customHeight="1">
      <c r="A1177" s="24" t="s">
        <v>682</v>
      </c>
      <c r="B1177" s="24" t="s">
        <v>683</v>
      </c>
      <c r="C1177" s="24" t="s">
        <v>2060</v>
      </c>
      <c r="D1177" s="24" t="s">
        <v>2061</v>
      </c>
      <c r="E1177" s="24" t="s">
        <v>2061</v>
      </c>
      <c r="F1177" s="24" t="s">
        <v>2062</v>
      </c>
      <c r="G1177" s="24" t="s">
        <v>2053</v>
      </c>
      <c r="H1177" s="24">
        <v>2020</v>
      </c>
      <c r="I1177" s="24" t="b">
        <v>0</v>
      </c>
      <c r="J1177" s="25">
        <v>14000000</v>
      </c>
      <c r="K1177" s="26">
        <v>0.59</v>
      </c>
      <c r="L1177" s="24" t="s">
        <v>2063</v>
      </c>
      <c r="M1177" s="24" t="s">
        <v>2064</v>
      </c>
    </row>
    <row r="1178" spans="1:13" ht="15.75" customHeight="1">
      <c r="A1178" s="24" t="s">
        <v>682</v>
      </c>
      <c r="B1178" s="24" t="s">
        <v>683</v>
      </c>
      <c r="C1178" s="24" t="s">
        <v>2060</v>
      </c>
      <c r="D1178" s="24" t="s">
        <v>2061</v>
      </c>
      <c r="E1178" s="24" t="s">
        <v>2061</v>
      </c>
      <c r="F1178" s="24" t="s">
        <v>2062</v>
      </c>
      <c r="G1178" s="24" t="s">
        <v>2053</v>
      </c>
      <c r="H1178" s="24">
        <v>2021</v>
      </c>
      <c r="I1178" s="24" t="b">
        <v>0</v>
      </c>
      <c r="J1178" s="25">
        <v>14000000</v>
      </c>
      <c r="K1178" s="26">
        <v>0.51</v>
      </c>
      <c r="L1178" s="24" t="s">
        <v>2063</v>
      </c>
      <c r="M1178" s="24" t="s">
        <v>2064</v>
      </c>
    </row>
    <row r="1179" spans="1:13" ht="15.75" customHeight="1">
      <c r="A1179" s="24" t="s">
        <v>682</v>
      </c>
      <c r="B1179" s="24" t="s">
        <v>683</v>
      </c>
      <c r="C1179" s="24" t="s">
        <v>2060</v>
      </c>
      <c r="D1179" s="24" t="s">
        <v>2061</v>
      </c>
      <c r="E1179" s="24" t="s">
        <v>2061</v>
      </c>
      <c r="F1179" s="24" t="s">
        <v>2062</v>
      </c>
      <c r="G1179" s="24" t="s">
        <v>2053</v>
      </c>
      <c r="H1179" s="24">
        <v>2022</v>
      </c>
      <c r="I1179" s="24" t="b">
        <v>0</v>
      </c>
      <c r="J1179" s="25">
        <v>14000000</v>
      </c>
      <c r="K1179" s="26">
        <v>0.43</v>
      </c>
      <c r="L1179" s="24" t="s">
        <v>2063</v>
      </c>
      <c r="M1179" s="24" t="s">
        <v>2064</v>
      </c>
    </row>
    <row r="1180" spans="1:13" ht="15.75" customHeight="1">
      <c r="A1180" s="24" t="s">
        <v>682</v>
      </c>
      <c r="B1180" s="24" t="s">
        <v>683</v>
      </c>
      <c r="C1180" s="24" t="s">
        <v>2060</v>
      </c>
      <c r="D1180" s="24" t="s">
        <v>2061</v>
      </c>
      <c r="E1180" s="24" t="s">
        <v>2061</v>
      </c>
      <c r="F1180" s="24" t="s">
        <v>2062</v>
      </c>
      <c r="G1180" s="24" t="s">
        <v>2053</v>
      </c>
      <c r="H1180" s="24">
        <v>2023</v>
      </c>
      <c r="I1180" s="24" t="b">
        <v>0</v>
      </c>
      <c r="J1180" s="25">
        <v>14000000</v>
      </c>
      <c r="K1180" s="26">
        <v>0.34</v>
      </c>
      <c r="L1180" s="24" t="s">
        <v>2063</v>
      </c>
      <c r="M1180" s="24" t="s">
        <v>2064</v>
      </c>
    </row>
    <row r="1181" spans="1:13" ht="15.75" customHeight="1">
      <c r="A1181" s="24" t="s">
        <v>682</v>
      </c>
      <c r="B1181" s="24" t="s">
        <v>683</v>
      </c>
      <c r="C1181" s="24" t="s">
        <v>2060</v>
      </c>
      <c r="D1181" s="24" t="s">
        <v>2061</v>
      </c>
      <c r="E1181" s="24" t="s">
        <v>2061</v>
      </c>
      <c r="F1181" s="24" t="s">
        <v>2062</v>
      </c>
      <c r="G1181" s="24" t="s">
        <v>2053</v>
      </c>
      <c r="H1181" s="24">
        <v>2024</v>
      </c>
      <c r="I1181" s="24" t="b">
        <v>0</v>
      </c>
      <c r="J1181" s="25">
        <v>14000000</v>
      </c>
      <c r="K1181" s="26">
        <v>0.22</v>
      </c>
      <c r="L1181" s="24" t="s">
        <v>2063</v>
      </c>
      <c r="M1181" s="24" t="s">
        <v>2064</v>
      </c>
    </row>
    <row r="1182" spans="1:13" ht="15.75" customHeight="1">
      <c r="A1182" s="24" t="s">
        <v>682</v>
      </c>
      <c r="B1182" s="24" t="s">
        <v>683</v>
      </c>
      <c r="C1182" s="24" t="s">
        <v>2060</v>
      </c>
      <c r="D1182" s="24" t="s">
        <v>2061</v>
      </c>
      <c r="E1182" s="24" t="s">
        <v>2061</v>
      </c>
      <c r="F1182" s="24" t="s">
        <v>2062</v>
      </c>
      <c r="G1182" s="24" t="s">
        <v>2053</v>
      </c>
      <c r="H1182" s="24">
        <v>2025</v>
      </c>
      <c r="I1182" s="24" t="b">
        <v>0</v>
      </c>
      <c r="J1182" s="25">
        <v>15000000</v>
      </c>
      <c r="K1182" s="26">
        <v>0.12</v>
      </c>
      <c r="L1182" s="24" t="s">
        <v>2063</v>
      </c>
      <c r="M1182" s="24" t="s">
        <v>2064</v>
      </c>
    </row>
    <row r="1183" spans="1:13" ht="15.75" customHeight="1">
      <c r="A1183" s="24" t="s">
        <v>682</v>
      </c>
      <c r="B1183" s="24" t="s">
        <v>683</v>
      </c>
      <c r="C1183" s="24" t="s">
        <v>2114</v>
      </c>
      <c r="D1183" s="24" t="s">
        <v>2055</v>
      </c>
      <c r="E1183" s="24" t="s">
        <v>2056</v>
      </c>
      <c r="F1183" s="24" t="s">
        <v>2057</v>
      </c>
      <c r="G1183" s="24" t="s">
        <v>2065</v>
      </c>
      <c r="H1183" s="24">
        <v>2022</v>
      </c>
      <c r="I1183" s="24" t="b">
        <v>0</v>
      </c>
      <c r="J1183" s="24">
        <v>0</v>
      </c>
      <c r="K1183" s="26">
        <v>0</v>
      </c>
      <c r="L1183" s="24" t="s">
        <v>2040</v>
      </c>
      <c r="M1183" s="24" t="s">
        <v>2115</v>
      </c>
    </row>
    <row r="1184" spans="1:13" ht="15.75" customHeight="1">
      <c r="A1184" s="24" t="s">
        <v>682</v>
      </c>
      <c r="B1184" s="24" t="s">
        <v>683</v>
      </c>
      <c r="C1184" s="24" t="s">
        <v>2113</v>
      </c>
      <c r="D1184" s="24" t="s">
        <v>2036</v>
      </c>
      <c r="E1184" s="24" t="s">
        <v>2037</v>
      </c>
      <c r="F1184" s="24" t="s">
        <v>2051</v>
      </c>
      <c r="G1184" s="24" t="s">
        <v>2065</v>
      </c>
      <c r="H1184" s="24">
        <v>2024</v>
      </c>
      <c r="I1184" s="24" t="b">
        <v>0</v>
      </c>
      <c r="J1184" s="24">
        <v>40</v>
      </c>
      <c r="K1184" s="26">
        <v>0.75</v>
      </c>
      <c r="L1184" s="24" t="s">
        <v>2066</v>
      </c>
      <c r="M1184" s="24" t="s">
        <v>2052</v>
      </c>
    </row>
    <row r="1185" spans="1:13" ht="15.75" customHeight="1">
      <c r="A1185" s="24" t="s">
        <v>685</v>
      </c>
      <c r="B1185" s="24" t="s">
        <v>686</v>
      </c>
      <c r="C1185" s="24" t="s">
        <v>2110</v>
      </c>
      <c r="D1185" s="24" t="s">
        <v>2055</v>
      </c>
      <c r="E1185" s="24" t="s">
        <v>2056</v>
      </c>
      <c r="F1185" s="24" t="s">
        <v>2057</v>
      </c>
      <c r="G1185" s="24" t="s">
        <v>2039</v>
      </c>
      <c r="H1185" s="24">
        <v>2016</v>
      </c>
      <c r="I1185" s="24" t="b">
        <v>0</v>
      </c>
      <c r="J1185" s="24">
        <v>800</v>
      </c>
      <c r="K1185" s="26">
        <v>0.3</v>
      </c>
      <c r="L1185" s="24" t="s">
        <v>2111</v>
      </c>
      <c r="M1185" s="24" t="s">
        <v>2112</v>
      </c>
    </row>
    <row r="1186" spans="1:13" ht="15.75" customHeight="1">
      <c r="A1186" s="24" t="s">
        <v>685</v>
      </c>
      <c r="B1186" s="24" t="s">
        <v>686</v>
      </c>
      <c r="C1186" s="24" t="s">
        <v>2042</v>
      </c>
      <c r="D1186" s="24" t="s">
        <v>2036</v>
      </c>
      <c r="E1186" s="24" t="s">
        <v>2043</v>
      </c>
      <c r="F1186" s="24" t="s">
        <v>2044</v>
      </c>
      <c r="G1186" s="24" t="s">
        <v>2039</v>
      </c>
      <c r="H1186" s="24">
        <v>2024</v>
      </c>
      <c r="I1186" s="24" t="b">
        <v>0</v>
      </c>
      <c r="J1186" s="24">
        <v>0.02</v>
      </c>
      <c r="K1186" s="26">
        <v>0.75</v>
      </c>
      <c r="L1186" s="24" t="s">
        <v>2045</v>
      </c>
      <c r="M1186" s="24" t="s">
        <v>2046</v>
      </c>
    </row>
    <row r="1187" spans="1:13" ht="15.75" customHeight="1">
      <c r="A1187" s="24" t="s">
        <v>685</v>
      </c>
      <c r="B1187" s="24" t="s">
        <v>686</v>
      </c>
      <c r="C1187" s="24" t="s">
        <v>2047</v>
      </c>
      <c r="D1187" s="24" t="s">
        <v>2036</v>
      </c>
      <c r="E1187" s="24" t="s">
        <v>2048</v>
      </c>
      <c r="F1187" s="24" t="s">
        <v>2038</v>
      </c>
      <c r="G1187" s="24" t="s">
        <v>2039</v>
      </c>
      <c r="H1187" s="24">
        <v>2024</v>
      </c>
      <c r="I1187" s="24" t="b">
        <v>0</v>
      </c>
      <c r="J1187" s="24">
        <v>1.9E-2</v>
      </c>
      <c r="K1187" s="26">
        <v>0.5</v>
      </c>
      <c r="L1187" s="24" t="s">
        <v>2045</v>
      </c>
      <c r="M1187" s="24" t="s">
        <v>2049</v>
      </c>
    </row>
    <row r="1188" spans="1:13" ht="15.75" customHeight="1">
      <c r="A1188" s="24" t="s">
        <v>685</v>
      </c>
      <c r="B1188" s="24" t="s">
        <v>686</v>
      </c>
      <c r="C1188" s="24" t="s">
        <v>2113</v>
      </c>
      <c r="D1188" s="24" t="s">
        <v>2036</v>
      </c>
      <c r="E1188" s="24" t="s">
        <v>2037</v>
      </c>
      <c r="F1188" s="24" t="s">
        <v>2051</v>
      </c>
      <c r="G1188" s="24" t="s">
        <v>2039</v>
      </c>
      <c r="H1188" s="24">
        <v>2024</v>
      </c>
      <c r="I1188" s="24" t="b">
        <v>0</v>
      </c>
      <c r="J1188" s="24">
        <v>2.3E-2</v>
      </c>
      <c r="K1188" s="26">
        <v>0.3</v>
      </c>
      <c r="L1188" s="24" t="s">
        <v>2045</v>
      </c>
      <c r="M1188" s="24" t="s">
        <v>2052</v>
      </c>
    </row>
    <row r="1189" spans="1:13" ht="15.75" customHeight="1">
      <c r="A1189" s="24" t="s">
        <v>685</v>
      </c>
      <c r="B1189" s="24" t="s">
        <v>683</v>
      </c>
      <c r="C1189" s="24" t="s">
        <v>2117</v>
      </c>
      <c r="D1189" s="24" t="s">
        <v>2036</v>
      </c>
      <c r="E1189" s="24" t="s">
        <v>2086</v>
      </c>
      <c r="F1189" s="24" t="s">
        <v>2082</v>
      </c>
      <c r="G1189" s="24" t="s">
        <v>2039</v>
      </c>
      <c r="H1189" s="24">
        <v>1979</v>
      </c>
      <c r="I1189" s="24" t="b">
        <v>1</v>
      </c>
      <c r="J1189" s="24">
        <v>11</v>
      </c>
      <c r="K1189" s="26">
        <v>0.75</v>
      </c>
      <c r="L1189" s="24" t="s">
        <v>2118</v>
      </c>
      <c r="M1189" s="24" t="s">
        <v>2119</v>
      </c>
    </row>
    <row r="1190" spans="1:13" ht="15.75" customHeight="1">
      <c r="A1190" s="24" t="s">
        <v>685</v>
      </c>
      <c r="B1190" s="24" t="s">
        <v>683</v>
      </c>
      <c r="C1190" s="24" t="s">
        <v>2110</v>
      </c>
      <c r="D1190" s="24" t="s">
        <v>2055</v>
      </c>
      <c r="E1190" s="24" t="s">
        <v>2056</v>
      </c>
      <c r="F1190" s="24" t="s">
        <v>2057</v>
      </c>
      <c r="G1190" s="24" t="s">
        <v>2039</v>
      </c>
      <c r="H1190" s="24">
        <v>2016</v>
      </c>
      <c r="I1190" s="24" t="b">
        <v>1</v>
      </c>
      <c r="J1190" s="24">
        <v>500</v>
      </c>
      <c r="K1190" s="26">
        <v>0.3</v>
      </c>
      <c r="L1190" s="24" t="s">
        <v>2111</v>
      </c>
      <c r="M1190" s="24" t="s">
        <v>2112</v>
      </c>
    </row>
    <row r="1191" spans="1:13" ht="15.75" customHeight="1">
      <c r="A1191" s="24" t="s">
        <v>685</v>
      </c>
      <c r="B1191" s="24" t="s">
        <v>683</v>
      </c>
      <c r="C1191" s="24" t="s">
        <v>2042</v>
      </c>
      <c r="D1191" s="24" t="s">
        <v>2036</v>
      </c>
      <c r="E1191" s="24" t="s">
        <v>2043</v>
      </c>
      <c r="F1191" s="24" t="s">
        <v>2044</v>
      </c>
      <c r="G1191" s="24" t="s">
        <v>2039</v>
      </c>
      <c r="H1191" s="24">
        <v>2024</v>
      </c>
      <c r="I1191" s="24" t="b">
        <v>1</v>
      </c>
      <c r="J1191" s="24">
        <v>0.04</v>
      </c>
      <c r="K1191" s="26">
        <v>0.75</v>
      </c>
      <c r="L1191" s="24" t="s">
        <v>2045</v>
      </c>
      <c r="M1191" s="24" t="s">
        <v>2046</v>
      </c>
    </row>
    <row r="1192" spans="1:13" ht="15.75" customHeight="1">
      <c r="A1192" s="24" t="s">
        <v>685</v>
      </c>
      <c r="B1192" s="24" t="s">
        <v>683</v>
      </c>
      <c r="C1192" s="24" t="s">
        <v>2047</v>
      </c>
      <c r="D1192" s="24" t="s">
        <v>2036</v>
      </c>
      <c r="E1192" s="24" t="s">
        <v>2048</v>
      </c>
      <c r="F1192" s="24" t="s">
        <v>2038</v>
      </c>
      <c r="G1192" s="24" t="s">
        <v>2039</v>
      </c>
      <c r="H1192" s="24">
        <v>2024</v>
      </c>
      <c r="I1192" s="24" t="b">
        <v>1</v>
      </c>
      <c r="J1192" s="24">
        <v>0.04</v>
      </c>
      <c r="K1192" s="26">
        <v>0.5</v>
      </c>
      <c r="L1192" s="24" t="s">
        <v>2045</v>
      </c>
      <c r="M1192" s="24" t="s">
        <v>2049</v>
      </c>
    </row>
    <row r="1193" spans="1:13" ht="15.75" customHeight="1">
      <c r="A1193" s="24" t="s">
        <v>685</v>
      </c>
      <c r="B1193" s="24" t="s">
        <v>683</v>
      </c>
      <c r="C1193" s="24" t="s">
        <v>2113</v>
      </c>
      <c r="D1193" s="24" t="s">
        <v>2036</v>
      </c>
      <c r="E1193" s="24" t="s">
        <v>2037</v>
      </c>
      <c r="F1193" s="24" t="s">
        <v>2051</v>
      </c>
      <c r="G1193" s="24" t="s">
        <v>2039</v>
      </c>
      <c r="H1193" s="24">
        <v>2024</v>
      </c>
      <c r="I1193" s="24" t="b">
        <v>1</v>
      </c>
      <c r="J1193" s="24">
        <v>3.2000000000000001E-2</v>
      </c>
      <c r="K1193" s="26">
        <v>0.3</v>
      </c>
      <c r="L1193" s="24" t="s">
        <v>2045</v>
      </c>
      <c r="M1193" s="24" t="s">
        <v>2052</v>
      </c>
    </row>
    <row r="1194" spans="1:13" ht="15.75" customHeight="1">
      <c r="A1194" s="24" t="s">
        <v>685</v>
      </c>
      <c r="B1194" s="24" t="s">
        <v>686</v>
      </c>
      <c r="C1194" s="24" t="s">
        <v>2114</v>
      </c>
      <c r="D1194" s="24" t="s">
        <v>2055</v>
      </c>
      <c r="E1194" s="24" t="s">
        <v>2056</v>
      </c>
      <c r="F1194" s="24" t="s">
        <v>2057</v>
      </c>
      <c r="G1194" s="24" t="s">
        <v>2053</v>
      </c>
      <c r="H1194" s="24">
        <v>2022</v>
      </c>
      <c r="I1194" s="24" t="b">
        <v>0</v>
      </c>
      <c r="J1194" s="25">
        <v>5000</v>
      </c>
      <c r="K1194" s="26">
        <v>0.3</v>
      </c>
      <c r="L1194" s="24" t="s">
        <v>2040</v>
      </c>
      <c r="M1194" s="24" t="s">
        <v>2115</v>
      </c>
    </row>
    <row r="1195" spans="1:13" ht="15.75" customHeight="1">
      <c r="A1195" s="24" t="s">
        <v>685</v>
      </c>
      <c r="B1195" s="24" t="s">
        <v>686</v>
      </c>
      <c r="C1195" s="24" t="s">
        <v>2116</v>
      </c>
      <c r="D1195" s="24" t="s">
        <v>2055</v>
      </c>
      <c r="E1195" s="24" t="s">
        <v>2056</v>
      </c>
      <c r="F1195" s="24" t="s">
        <v>2057</v>
      </c>
      <c r="G1195" s="24" t="s">
        <v>2053</v>
      </c>
      <c r="H1195" s="24">
        <v>2023</v>
      </c>
      <c r="I1195" s="24" t="b">
        <v>0</v>
      </c>
      <c r="J1195" s="24">
        <v>0.05</v>
      </c>
      <c r="K1195" s="26">
        <v>0.3</v>
      </c>
      <c r="L1195" s="24" t="s">
        <v>2045</v>
      </c>
      <c r="M1195" s="24" t="s">
        <v>2064</v>
      </c>
    </row>
    <row r="1196" spans="1:13" ht="15.75" customHeight="1">
      <c r="A1196" s="24" t="s">
        <v>685</v>
      </c>
      <c r="B1196" s="24" t="s">
        <v>686</v>
      </c>
      <c r="C1196" s="24" t="s">
        <v>2113</v>
      </c>
      <c r="D1196" s="24" t="s">
        <v>2036</v>
      </c>
      <c r="E1196" s="24" t="s">
        <v>2037</v>
      </c>
      <c r="F1196" s="24" t="s">
        <v>2051</v>
      </c>
      <c r="G1196" s="24" t="s">
        <v>2053</v>
      </c>
      <c r="H1196" s="24">
        <v>2024</v>
      </c>
      <c r="I1196" s="24" t="b">
        <v>0</v>
      </c>
      <c r="J1196" s="24">
        <v>1.2999999999999999E-2</v>
      </c>
      <c r="K1196" s="26">
        <v>0.3</v>
      </c>
      <c r="L1196" s="24" t="s">
        <v>2045</v>
      </c>
      <c r="M1196" s="24" t="s">
        <v>2052</v>
      </c>
    </row>
    <row r="1197" spans="1:13" ht="15.75" customHeight="1">
      <c r="A1197" s="24" t="s">
        <v>685</v>
      </c>
      <c r="B1197" s="24" t="s">
        <v>686</v>
      </c>
      <c r="C1197" s="24" t="s">
        <v>2060</v>
      </c>
      <c r="D1197" s="24" t="s">
        <v>2061</v>
      </c>
      <c r="E1197" s="24" t="s">
        <v>2061</v>
      </c>
      <c r="F1197" s="24" t="s">
        <v>2062</v>
      </c>
      <c r="G1197" s="24" t="s">
        <v>2053</v>
      </c>
      <c r="H1197" s="24">
        <v>2020</v>
      </c>
      <c r="I1197" s="24" t="b">
        <v>0</v>
      </c>
      <c r="J1197" s="25">
        <v>10000000</v>
      </c>
      <c r="K1197" s="26">
        <v>0.64</v>
      </c>
      <c r="L1197" s="24" t="s">
        <v>2063</v>
      </c>
      <c r="M1197" s="24" t="s">
        <v>2064</v>
      </c>
    </row>
    <row r="1198" spans="1:13" ht="15.75" customHeight="1">
      <c r="A1198" s="24" t="s">
        <v>685</v>
      </c>
      <c r="B1198" s="24" t="s">
        <v>686</v>
      </c>
      <c r="C1198" s="24" t="s">
        <v>2060</v>
      </c>
      <c r="D1198" s="24" t="s">
        <v>2061</v>
      </c>
      <c r="E1198" s="24" t="s">
        <v>2061</v>
      </c>
      <c r="F1198" s="24" t="s">
        <v>2062</v>
      </c>
      <c r="G1198" s="24" t="s">
        <v>2053</v>
      </c>
      <c r="H1198" s="24">
        <v>2021</v>
      </c>
      <c r="I1198" s="24" t="b">
        <v>0</v>
      </c>
      <c r="J1198" s="25">
        <v>10000000</v>
      </c>
      <c r="K1198" s="26">
        <v>0.54</v>
      </c>
      <c r="L1198" s="24" t="s">
        <v>2063</v>
      </c>
      <c r="M1198" s="24" t="s">
        <v>2064</v>
      </c>
    </row>
    <row r="1199" spans="1:13" ht="15.75" customHeight="1">
      <c r="A1199" s="24" t="s">
        <v>685</v>
      </c>
      <c r="B1199" s="24" t="s">
        <v>686</v>
      </c>
      <c r="C1199" s="24" t="s">
        <v>2060</v>
      </c>
      <c r="D1199" s="24" t="s">
        <v>2061</v>
      </c>
      <c r="E1199" s="24" t="s">
        <v>2061</v>
      </c>
      <c r="F1199" s="24" t="s">
        <v>2062</v>
      </c>
      <c r="G1199" s="24" t="s">
        <v>2053</v>
      </c>
      <c r="H1199" s="24">
        <v>2022</v>
      </c>
      <c r="I1199" s="24" t="b">
        <v>0</v>
      </c>
      <c r="J1199" s="25">
        <v>10000000</v>
      </c>
      <c r="K1199" s="26">
        <v>0.45</v>
      </c>
      <c r="L1199" s="24" t="s">
        <v>2063</v>
      </c>
      <c r="M1199" s="24" t="s">
        <v>2064</v>
      </c>
    </row>
    <row r="1200" spans="1:13" ht="15.75" customHeight="1">
      <c r="A1200" s="24" t="s">
        <v>685</v>
      </c>
      <c r="B1200" s="24" t="s">
        <v>686</v>
      </c>
      <c r="C1200" s="24" t="s">
        <v>2060</v>
      </c>
      <c r="D1200" s="24" t="s">
        <v>2061</v>
      </c>
      <c r="E1200" s="24" t="s">
        <v>2061</v>
      </c>
      <c r="F1200" s="24" t="s">
        <v>2062</v>
      </c>
      <c r="G1200" s="24" t="s">
        <v>2053</v>
      </c>
      <c r="H1200" s="24">
        <v>2023</v>
      </c>
      <c r="I1200" s="24" t="b">
        <v>0</v>
      </c>
      <c r="J1200" s="25">
        <v>10000000</v>
      </c>
      <c r="K1200" s="26">
        <v>0.34</v>
      </c>
      <c r="L1200" s="24" t="s">
        <v>2063</v>
      </c>
      <c r="M1200" s="24" t="s">
        <v>2064</v>
      </c>
    </row>
    <row r="1201" spans="1:13" ht="15.75" customHeight="1">
      <c r="A1201" s="24" t="s">
        <v>685</v>
      </c>
      <c r="B1201" s="24" t="s">
        <v>686</v>
      </c>
      <c r="C1201" s="24" t="s">
        <v>2060</v>
      </c>
      <c r="D1201" s="24" t="s">
        <v>2061</v>
      </c>
      <c r="E1201" s="24" t="s">
        <v>2061</v>
      </c>
      <c r="F1201" s="24" t="s">
        <v>2062</v>
      </c>
      <c r="G1201" s="24" t="s">
        <v>2053</v>
      </c>
      <c r="H1201" s="24">
        <v>2024</v>
      </c>
      <c r="I1201" s="24" t="b">
        <v>0</v>
      </c>
      <c r="J1201" s="25">
        <v>10000000</v>
      </c>
      <c r="K1201" s="26">
        <v>0.18</v>
      </c>
      <c r="L1201" s="24" t="s">
        <v>2063</v>
      </c>
      <c r="M1201" s="24" t="s">
        <v>2064</v>
      </c>
    </row>
    <row r="1202" spans="1:13" ht="15.75" customHeight="1">
      <c r="A1202" s="24" t="s">
        <v>685</v>
      </c>
      <c r="B1202" s="24" t="s">
        <v>686</v>
      </c>
      <c r="C1202" s="24" t="s">
        <v>2060</v>
      </c>
      <c r="D1202" s="24" t="s">
        <v>2061</v>
      </c>
      <c r="E1202" s="24" t="s">
        <v>2061</v>
      </c>
      <c r="F1202" s="24" t="s">
        <v>2062</v>
      </c>
      <c r="G1202" s="24" t="s">
        <v>2053</v>
      </c>
      <c r="H1202" s="24">
        <v>2025</v>
      </c>
      <c r="I1202" s="24" t="b">
        <v>0</v>
      </c>
      <c r="J1202" s="25">
        <v>24000000</v>
      </c>
      <c r="K1202" s="26">
        <v>0.1</v>
      </c>
      <c r="L1202" s="24" t="s">
        <v>2063</v>
      </c>
      <c r="M1202" s="24" t="s">
        <v>2064</v>
      </c>
    </row>
    <row r="1203" spans="1:13" ht="15.75" customHeight="1">
      <c r="A1203" s="24" t="s">
        <v>685</v>
      </c>
      <c r="B1203" s="24" t="s">
        <v>686</v>
      </c>
      <c r="C1203" s="24" t="s">
        <v>2114</v>
      </c>
      <c r="D1203" s="24" t="s">
        <v>2055</v>
      </c>
      <c r="E1203" s="24" t="s">
        <v>2056</v>
      </c>
      <c r="F1203" s="24" t="s">
        <v>2057</v>
      </c>
      <c r="G1203" s="24" t="s">
        <v>2065</v>
      </c>
      <c r="H1203" s="24">
        <v>2022</v>
      </c>
      <c r="I1203" s="24" t="b">
        <v>0</v>
      </c>
      <c r="J1203" s="24">
        <v>0</v>
      </c>
      <c r="K1203" s="26">
        <v>0</v>
      </c>
      <c r="L1203" s="24" t="s">
        <v>2040</v>
      </c>
      <c r="M1203" s="24" t="s">
        <v>2115</v>
      </c>
    </row>
    <row r="1204" spans="1:13" ht="15.75" customHeight="1">
      <c r="A1204" s="24" t="s">
        <v>685</v>
      </c>
      <c r="B1204" s="24" t="s">
        <v>686</v>
      </c>
      <c r="C1204" s="24" t="s">
        <v>2113</v>
      </c>
      <c r="D1204" s="24" t="s">
        <v>2036</v>
      </c>
      <c r="E1204" s="24" t="s">
        <v>2037</v>
      </c>
      <c r="F1204" s="24" t="s">
        <v>2051</v>
      </c>
      <c r="G1204" s="24" t="s">
        <v>2065</v>
      </c>
      <c r="H1204" s="24">
        <v>2024</v>
      </c>
      <c r="I1204" s="24" t="b">
        <v>0</v>
      </c>
      <c r="J1204" s="24">
        <v>40</v>
      </c>
      <c r="K1204" s="26">
        <v>0.75</v>
      </c>
      <c r="L1204" s="24" t="s">
        <v>2066</v>
      </c>
      <c r="M1204" s="24" t="s">
        <v>2052</v>
      </c>
    </row>
    <row r="1205" spans="1:13" ht="15.75" customHeight="1">
      <c r="A1205" s="24" t="s">
        <v>688</v>
      </c>
      <c r="B1205" s="24" t="s">
        <v>689</v>
      </c>
      <c r="C1205" s="24" t="s">
        <v>2042</v>
      </c>
      <c r="D1205" s="24" t="s">
        <v>2036</v>
      </c>
      <c r="E1205" s="24" t="s">
        <v>2043</v>
      </c>
      <c r="F1205" s="24" t="s">
        <v>2044</v>
      </c>
      <c r="G1205" s="24" t="s">
        <v>2039</v>
      </c>
      <c r="H1205" s="24">
        <v>2024</v>
      </c>
      <c r="I1205" s="24" t="b">
        <v>0</v>
      </c>
      <c r="J1205" s="24">
        <v>0.01</v>
      </c>
      <c r="K1205" s="26">
        <v>0.75</v>
      </c>
      <c r="L1205" s="24" t="s">
        <v>2045</v>
      </c>
      <c r="M1205" s="24" t="s">
        <v>2046</v>
      </c>
    </row>
    <row r="1206" spans="1:13" ht="15.75" customHeight="1">
      <c r="A1206" s="24" t="s">
        <v>688</v>
      </c>
      <c r="B1206" s="24" t="s">
        <v>689</v>
      </c>
      <c r="C1206" s="24" t="s">
        <v>2047</v>
      </c>
      <c r="D1206" s="24" t="s">
        <v>2036</v>
      </c>
      <c r="E1206" s="24" t="s">
        <v>2048</v>
      </c>
      <c r="F1206" s="24" t="s">
        <v>2038</v>
      </c>
      <c r="G1206" s="24" t="s">
        <v>2039</v>
      </c>
      <c r="H1206" s="24">
        <v>2024</v>
      </c>
      <c r="I1206" s="24" t="b">
        <v>0</v>
      </c>
      <c r="J1206" s="24">
        <v>0.01</v>
      </c>
      <c r="K1206" s="26">
        <v>0.5</v>
      </c>
      <c r="L1206" s="24" t="s">
        <v>2045</v>
      </c>
      <c r="M1206" s="24" t="s">
        <v>2049</v>
      </c>
    </row>
    <row r="1207" spans="1:13" ht="15.75" customHeight="1">
      <c r="A1207" s="24" t="s">
        <v>688</v>
      </c>
      <c r="B1207" s="24" t="s">
        <v>689</v>
      </c>
      <c r="C1207" s="24" t="s">
        <v>2113</v>
      </c>
      <c r="D1207" s="24" t="s">
        <v>2036</v>
      </c>
      <c r="E1207" s="24" t="s">
        <v>2037</v>
      </c>
      <c r="F1207" s="24" t="s">
        <v>2051</v>
      </c>
      <c r="G1207" s="24" t="s">
        <v>2039</v>
      </c>
      <c r="H1207" s="24">
        <v>2024</v>
      </c>
      <c r="I1207" s="24" t="b">
        <v>0</v>
      </c>
      <c r="J1207" s="24">
        <v>8.0000000000000002E-3</v>
      </c>
      <c r="K1207" s="26">
        <v>0.3</v>
      </c>
      <c r="L1207" s="24" t="s">
        <v>2045</v>
      </c>
      <c r="M1207" s="24" t="s">
        <v>2052</v>
      </c>
    </row>
    <row r="1208" spans="1:13" ht="15.75" customHeight="1">
      <c r="A1208" s="24" t="s">
        <v>688</v>
      </c>
      <c r="B1208" s="24" t="s">
        <v>689</v>
      </c>
      <c r="C1208" s="24" t="s">
        <v>2116</v>
      </c>
      <c r="D1208" s="24" t="s">
        <v>2055</v>
      </c>
      <c r="E1208" s="24" t="s">
        <v>2056</v>
      </c>
      <c r="F1208" s="24" t="s">
        <v>2057</v>
      </c>
      <c r="G1208" s="24" t="s">
        <v>2053</v>
      </c>
      <c r="H1208" s="24">
        <v>2023</v>
      </c>
      <c r="I1208" s="24" t="b">
        <v>0</v>
      </c>
      <c r="J1208" s="24">
        <v>0.01</v>
      </c>
      <c r="K1208" s="26">
        <v>0.3</v>
      </c>
      <c r="L1208" s="24" t="s">
        <v>2045</v>
      </c>
      <c r="M1208" s="24" t="s">
        <v>2064</v>
      </c>
    </row>
    <row r="1209" spans="1:13" ht="15.75" customHeight="1">
      <c r="A1209" s="24" t="s">
        <v>688</v>
      </c>
      <c r="B1209" s="24" t="s">
        <v>689</v>
      </c>
      <c r="C1209" s="24" t="s">
        <v>2113</v>
      </c>
      <c r="D1209" s="24" t="s">
        <v>2036</v>
      </c>
      <c r="E1209" s="24" t="s">
        <v>2037</v>
      </c>
      <c r="F1209" s="24" t="s">
        <v>2051</v>
      </c>
      <c r="G1209" s="24" t="s">
        <v>2053</v>
      </c>
      <c r="H1209" s="24">
        <v>2024</v>
      </c>
      <c r="I1209" s="24" t="b">
        <v>0</v>
      </c>
      <c r="J1209" s="24">
        <v>4.0000000000000001E-3</v>
      </c>
      <c r="K1209" s="26">
        <v>0.3</v>
      </c>
      <c r="L1209" s="24" t="s">
        <v>2045</v>
      </c>
      <c r="M1209" s="24" t="s">
        <v>2052</v>
      </c>
    </row>
    <row r="1210" spans="1:13" ht="15.75" customHeight="1">
      <c r="A1210" s="24" t="s">
        <v>688</v>
      </c>
      <c r="B1210" s="24" t="s">
        <v>689</v>
      </c>
      <c r="C1210" s="24" t="s">
        <v>2060</v>
      </c>
      <c r="D1210" s="24" t="s">
        <v>2061</v>
      </c>
      <c r="E1210" s="24" t="s">
        <v>2061</v>
      </c>
      <c r="F1210" s="24" t="s">
        <v>2062</v>
      </c>
      <c r="G1210" s="24" t="s">
        <v>2053</v>
      </c>
      <c r="H1210" s="24">
        <v>2025</v>
      </c>
      <c r="I1210" s="24" t="b">
        <v>0</v>
      </c>
      <c r="J1210" s="25">
        <v>5400000</v>
      </c>
      <c r="K1210" s="26">
        <v>0.17</v>
      </c>
      <c r="L1210" s="24" t="s">
        <v>2063</v>
      </c>
      <c r="M1210" s="24" t="s">
        <v>2064</v>
      </c>
    </row>
    <row r="1211" spans="1:13" ht="15.75" customHeight="1">
      <c r="A1211" s="24" t="s">
        <v>688</v>
      </c>
      <c r="B1211" s="24" t="s">
        <v>689</v>
      </c>
      <c r="C1211" s="24" t="s">
        <v>2113</v>
      </c>
      <c r="D1211" s="24" t="s">
        <v>2036</v>
      </c>
      <c r="E1211" s="24" t="s">
        <v>2037</v>
      </c>
      <c r="F1211" s="24" t="s">
        <v>2051</v>
      </c>
      <c r="G1211" s="24" t="s">
        <v>2065</v>
      </c>
      <c r="H1211" s="24">
        <v>2024</v>
      </c>
      <c r="I1211" s="24" t="b">
        <v>0</v>
      </c>
      <c r="J1211" s="24">
        <v>40</v>
      </c>
      <c r="K1211" s="26">
        <v>0.75</v>
      </c>
      <c r="L1211" s="24" t="s">
        <v>2066</v>
      </c>
      <c r="M1211" s="24" t="s">
        <v>2052</v>
      </c>
    </row>
    <row r="1212" spans="1:13" ht="15.75" customHeight="1">
      <c r="A1212" s="24" t="s">
        <v>691</v>
      </c>
      <c r="B1212" s="24" t="s">
        <v>692</v>
      </c>
      <c r="C1212" s="24" t="s">
        <v>2042</v>
      </c>
      <c r="D1212" s="24" t="s">
        <v>2036</v>
      </c>
      <c r="E1212" s="24" t="s">
        <v>2043</v>
      </c>
      <c r="F1212" s="24" t="s">
        <v>2044</v>
      </c>
      <c r="G1212" s="24" t="s">
        <v>2039</v>
      </c>
      <c r="H1212" s="24">
        <v>2024</v>
      </c>
      <c r="I1212" s="24" t="b">
        <v>0</v>
      </c>
      <c r="J1212" s="24">
        <v>1.2E-2</v>
      </c>
      <c r="K1212" s="26">
        <v>0.75</v>
      </c>
      <c r="L1212" s="24" t="s">
        <v>2045</v>
      </c>
      <c r="M1212" s="24" t="s">
        <v>2046</v>
      </c>
    </row>
    <row r="1213" spans="1:13" ht="15.75" customHeight="1">
      <c r="A1213" s="24" t="s">
        <v>691</v>
      </c>
      <c r="B1213" s="24" t="s">
        <v>692</v>
      </c>
      <c r="C1213" s="24" t="s">
        <v>2047</v>
      </c>
      <c r="D1213" s="24" t="s">
        <v>2036</v>
      </c>
      <c r="E1213" s="24" t="s">
        <v>2048</v>
      </c>
      <c r="F1213" s="24" t="s">
        <v>2038</v>
      </c>
      <c r="G1213" s="24" t="s">
        <v>2039</v>
      </c>
      <c r="H1213" s="24">
        <v>2024</v>
      </c>
      <c r="I1213" s="24" t="b">
        <v>0</v>
      </c>
      <c r="J1213" s="24">
        <v>1.2999999999999999E-2</v>
      </c>
      <c r="K1213" s="26">
        <v>0.5</v>
      </c>
      <c r="L1213" s="24" t="s">
        <v>2045</v>
      </c>
      <c r="M1213" s="24" t="s">
        <v>2049</v>
      </c>
    </row>
    <row r="1214" spans="1:13" ht="15.75" customHeight="1">
      <c r="A1214" s="24" t="s">
        <v>691</v>
      </c>
      <c r="B1214" s="24" t="s">
        <v>692</v>
      </c>
      <c r="C1214" s="24" t="s">
        <v>2113</v>
      </c>
      <c r="D1214" s="24" t="s">
        <v>2036</v>
      </c>
      <c r="E1214" s="24" t="s">
        <v>2037</v>
      </c>
      <c r="F1214" s="24" t="s">
        <v>2051</v>
      </c>
      <c r="G1214" s="24" t="s">
        <v>2039</v>
      </c>
      <c r="H1214" s="24">
        <v>2024</v>
      </c>
      <c r="I1214" s="24" t="b">
        <v>0</v>
      </c>
      <c r="J1214" s="24">
        <v>0.01</v>
      </c>
      <c r="K1214" s="26">
        <v>0.3</v>
      </c>
      <c r="L1214" s="24" t="s">
        <v>2045</v>
      </c>
      <c r="M1214" s="24" t="s">
        <v>2052</v>
      </c>
    </row>
    <row r="1215" spans="1:13" ht="15.75" customHeight="1">
      <c r="A1215" s="24" t="s">
        <v>691</v>
      </c>
      <c r="B1215" s="24" t="s">
        <v>725</v>
      </c>
      <c r="C1215" s="24" t="s">
        <v>2113</v>
      </c>
      <c r="D1215" s="24" t="s">
        <v>2036</v>
      </c>
      <c r="E1215" s="24" t="s">
        <v>2037</v>
      </c>
      <c r="F1215" s="24" t="s">
        <v>2051</v>
      </c>
      <c r="G1215" s="24" t="s">
        <v>2039</v>
      </c>
      <c r="H1215" s="24">
        <v>2024</v>
      </c>
      <c r="I1215" s="24" t="b">
        <v>1</v>
      </c>
      <c r="J1215" s="24">
        <v>1.0999999999999999E-2</v>
      </c>
      <c r="K1215" s="26">
        <v>0.3</v>
      </c>
      <c r="L1215" s="24" t="s">
        <v>2045</v>
      </c>
      <c r="M1215" s="24" t="s">
        <v>2052</v>
      </c>
    </row>
    <row r="1216" spans="1:13" ht="15.75" customHeight="1">
      <c r="A1216" s="24" t="s">
        <v>691</v>
      </c>
      <c r="B1216" s="24" t="s">
        <v>741</v>
      </c>
      <c r="C1216" s="24" t="s">
        <v>2113</v>
      </c>
      <c r="D1216" s="24" t="s">
        <v>2036</v>
      </c>
      <c r="E1216" s="24" t="s">
        <v>2037</v>
      </c>
      <c r="F1216" s="24" t="s">
        <v>2051</v>
      </c>
      <c r="G1216" s="24" t="s">
        <v>2039</v>
      </c>
      <c r="H1216" s="24">
        <v>2024</v>
      </c>
      <c r="I1216" s="24" t="b">
        <v>1</v>
      </c>
      <c r="J1216" s="24">
        <v>1.4E-3</v>
      </c>
      <c r="K1216" s="26">
        <v>0.3</v>
      </c>
      <c r="L1216" s="24" t="s">
        <v>2045</v>
      </c>
      <c r="M1216" s="24" t="s">
        <v>2052</v>
      </c>
    </row>
    <row r="1217" spans="1:13" ht="15.75" customHeight="1">
      <c r="A1217" s="24" t="s">
        <v>691</v>
      </c>
      <c r="B1217" s="24" t="s">
        <v>728</v>
      </c>
      <c r="C1217" s="24" t="s">
        <v>2113</v>
      </c>
      <c r="D1217" s="24" t="s">
        <v>2036</v>
      </c>
      <c r="E1217" s="24" t="s">
        <v>2037</v>
      </c>
      <c r="F1217" s="24" t="s">
        <v>2051</v>
      </c>
      <c r="G1217" s="24" t="s">
        <v>2039</v>
      </c>
      <c r="H1217" s="24">
        <v>2024</v>
      </c>
      <c r="I1217" s="24" t="b">
        <v>1</v>
      </c>
      <c r="J1217" s="24">
        <v>7.0000000000000001E-3</v>
      </c>
      <c r="K1217" s="26">
        <v>0.3</v>
      </c>
      <c r="L1217" s="24" t="s">
        <v>2045</v>
      </c>
      <c r="M1217" s="24" t="s">
        <v>2052</v>
      </c>
    </row>
    <row r="1218" spans="1:13" ht="15.75" customHeight="1">
      <c r="A1218" s="24" t="s">
        <v>691</v>
      </c>
      <c r="B1218" s="24" t="s">
        <v>692</v>
      </c>
      <c r="C1218" s="24" t="s">
        <v>2114</v>
      </c>
      <c r="D1218" s="24" t="s">
        <v>2055</v>
      </c>
      <c r="E1218" s="24" t="s">
        <v>2056</v>
      </c>
      <c r="F1218" s="24" t="s">
        <v>2057</v>
      </c>
      <c r="G1218" s="24" t="s">
        <v>2053</v>
      </c>
      <c r="H1218" s="24">
        <v>2022</v>
      </c>
      <c r="I1218" s="24" t="b">
        <v>0</v>
      </c>
      <c r="J1218" s="24">
        <v>900</v>
      </c>
      <c r="K1218" s="26">
        <v>0.3</v>
      </c>
      <c r="L1218" s="24" t="s">
        <v>2040</v>
      </c>
      <c r="M1218" s="24" t="s">
        <v>2115</v>
      </c>
    </row>
    <row r="1219" spans="1:13" ht="15.75" customHeight="1">
      <c r="A1219" s="24" t="s">
        <v>691</v>
      </c>
      <c r="B1219" s="24" t="s">
        <v>692</v>
      </c>
      <c r="C1219" s="24" t="s">
        <v>2116</v>
      </c>
      <c r="D1219" s="24" t="s">
        <v>2055</v>
      </c>
      <c r="E1219" s="24" t="s">
        <v>2056</v>
      </c>
      <c r="F1219" s="24" t="s">
        <v>2057</v>
      </c>
      <c r="G1219" s="24" t="s">
        <v>2053</v>
      </c>
      <c r="H1219" s="24">
        <v>2023</v>
      </c>
      <c r="I1219" s="24" t="b">
        <v>0</v>
      </c>
      <c r="J1219" s="24">
        <v>1.6E-2</v>
      </c>
      <c r="K1219" s="26">
        <v>0.3</v>
      </c>
      <c r="L1219" s="24" t="s">
        <v>2045</v>
      </c>
      <c r="M1219" s="24" t="s">
        <v>2064</v>
      </c>
    </row>
    <row r="1220" spans="1:13" ht="15.75" customHeight="1">
      <c r="A1220" s="24" t="s">
        <v>691</v>
      </c>
      <c r="B1220" s="24" t="s">
        <v>692</v>
      </c>
      <c r="C1220" s="24" t="s">
        <v>2113</v>
      </c>
      <c r="D1220" s="24" t="s">
        <v>2036</v>
      </c>
      <c r="E1220" s="24" t="s">
        <v>2037</v>
      </c>
      <c r="F1220" s="24" t="s">
        <v>2051</v>
      </c>
      <c r="G1220" s="24" t="s">
        <v>2053</v>
      </c>
      <c r="H1220" s="24">
        <v>2024</v>
      </c>
      <c r="I1220" s="24" t="b">
        <v>0</v>
      </c>
      <c r="J1220" s="24">
        <v>6.0000000000000001E-3</v>
      </c>
      <c r="K1220" s="26">
        <v>0.3</v>
      </c>
      <c r="L1220" s="24" t="s">
        <v>2045</v>
      </c>
      <c r="M1220" s="24" t="s">
        <v>2052</v>
      </c>
    </row>
    <row r="1221" spans="1:13" ht="15.75" customHeight="1">
      <c r="A1221" s="24" t="s">
        <v>691</v>
      </c>
      <c r="B1221" s="24" t="s">
        <v>692</v>
      </c>
      <c r="C1221" s="24" t="s">
        <v>2060</v>
      </c>
      <c r="D1221" s="24" t="s">
        <v>2061</v>
      </c>
      <c r="E1221" s="24" t="s">
        <v>2061</v>
      </c>
      <c r="F1221" s="24" t="s">
        <v>2062</v>
      </c>
      <c r="G1221" s="24" t="s">
        <v>2053</v>
      </c>
      <c r="H1221" s="24">
        <v>2024</v>
      </c>
      <c r="I1221" s="24" t="b">
        <v>0</v>
      </c>
      <c r="J1221" s="25">
        <v>29000000</v>
      </c>
      <c r="K1221" s="26">
        <v>0.15</v>
      </c>
      <c r="L1221" s="24" t="s">
        <v>2063</v>
      </c>
      <c r="M1221" s="24" t="s">
        <v>2064</v>
      </c>
    </row>
    <row r="1222" spans="1:13" ht="15.75" customHeight="1">
      <c r="A1222" s="24" t="s">
        <v>691</v>
      </c>
      <c r="B1222" s="24" t="s">
        <v>692</v>
      </c>
      <c r="C1222" s="24" t="s">
        <v>2060</v>
      </c>
      <c r="D1222" s="24" t="s">
        <v>2061</v>
      </c>
      <c r="E1222" s="24" t="s">
        <v>2061</v>
      </c>
      <c r="F1222" s="24" t="s">
        <v>2062</v>
      </c>
      <c r="G1222" s="24" t="s">
        <v>2053</v>
      </c>
      <c r="H1222" s="24">
        <v>2025</v>
      </c>
      <c r="I1222" s="24" t="b">
        <v>0</v>
      </c>
      <c r="J1222" s="25">
        <v>20000000</v>
      </c>
      <c r="K1222" s="26">
        <v>0.15</v>
      </c>
      <c r="L1222" s="24" t="s">
        <v>2063</v>
      </c>
      <c r="M1222" s="24" t="s">
        <v>2064</v>
      </c>
    </row>
    <row r="1223" spans="1:13" ht="15.75" customHeight="1">
      <c r="A1223" s="24" t="s">
        <v>691</v>
      </c>
      <c r="B1223" s="24" t="s">
        <v>692</v>
      </c>
      <c r="C1223" s="24" t="s">
        <v>2114</v>
      </c>
      <c r="D1223" s="24" t="s">
        <v>2055</v>
      </c>
      <c r="E1223" s="24" t="s">
        <v>2056</v>
      </c>
      <c r="F1223" s="24" t="s">
        <v>2057</v>
      </c>
      <c r="G1223" s="24" t="s">
        <v>2065</v>
      </c>
      <c r="H1223" s="24">
        <v>2022</v>
      </c>
      <c r="I1223" s="24" t="b">
        <v>0</v>
      </c>
      <c r="J1223" s="24">
        <v>0</v>
      </c>
      <c r="K1223" s="26">
        <v>0</v>
      </c>
      <c r="L1223" s="24" t="s">
        <v>2040</v>
      </c>
      <c r="M1223" s="24" t="s">
        <v>2115</v>
      </c>
    </row>
    <row r="1224" spans="1:13" ht="15.75" customHeight="1">
      <c r="A1224" s="24" t="s">
        <v>691</v>
      </c>
      <c r="B1224" s="24" t="s">
        <v>692</v>
      </c>
      <c r="C1224" s="24" t="s">
        <v>2113</v>
      </c>
      <c r="D1224" s="24" t="s">
        <v>2036</v>
      </c>
      <c r="E1224" s="24" t="s">
        <v>2037</v>
      </c>
      <c r="F1224" s="24" t="s">
        <v>2051</v>
      </c>
      <c r="G1224" s="24" t="s">
        <v>2065</v>
      </c>
      <c r="H1224" s="24">
        <v>2024</v>
      </c>
      <c r="I1224" s="24" t="b">
        <v>0</v>
      </c>
      <c r="J1224" s="24">
        <v>40</v>
      </c>
      <c r="K1224" s="26">
        <v>0.75</v>
      </c>
      <c r="L1224" s="24" t="s">
        <v>2066</v>
      </c>
      <c r="M1224" s="24" t="s">
        <v>2052</v>
      </c>
    </row>
    <row r="1225" spans="1:13" ht="15.75" customHeight="1">
      <c r="A1225" s="24" t="s">
        <v>694</v>
      </c>
      <c r="B1225" s="24" t="s">
        <v>695</v>
      </c>
      <c r="C1225" s="24" t="s">
        <v>2110</v>
      </c>
      <c r="D1225" s="24" t="s">
        <v>2055</v>
      </c>
      <c r="E1225" s="24" t="s">
        <v>2056</v>
      </c>
      <c r="F1225" s="24" t="s">
        <v>2057</v>
      </c>
      <c r="G1225" s="24" t="s">
        <v>2039</v>
      </c>
      <c r="H1225" s="24">
        <v>2016</v>
      </c>
      <c r="I1225" s="24" t="b">
        <v>0</v>
      </c>
      <c r="J1225" s="25">
        <v>4000</v>
      </c>
      <c r="K1225" s="26">
        <v>0.3</v>
      </c>
      <c r="L1225" s="24" t="s">
        <v>2111</v>
      </c>
      <c r="M1225" s="24" t="s">
        <v>2112</v>
      </c>
    </row>
    <row r="1226" spans="1:13" ht="15.75" customHeight="1">
      <c r="A1226" s="24" t="s">
        <v>694</v>
      </c>
      <c r="B1226" s="24" t="s">
        <v>695</v>
      </c>
      <c r="C1226" s="24" t="s">
        <v>2042</v>
      </c>
      <c r="D1226" s="24" t="s">
        <v>2036</v>
      </c>
      <c r="E1226" s="24" t="s">
        <v>2043</v>
      </c>
      <c r="F1226" s="24" t="s">
        <v>2044</v>
      </c>
      <c r="G1226" s="24" t="s">
        <v>2039</v>
      </c>
      <c r="H1226" s="24">
        <v>2024</v>
      </c>
      <c r="I1226" s="24" t="b">
        <v>0</v>
      </c>
      <c r="J1226" s="24">
        <v>0.06</v>
      </c>
      <c r="K1226" s="26">
        <v>0.75</v>
      </c>
      <c r="L1226" s="24" t="s">
        <v>2045</v>
      </c>
      <c r="M1226" s="24" t="s">
        <v>2046</v>
      </c>
    </row>
    <row r="1227" spans="1:13" ht="15.75" customHeight="1">
      <c r="A1227" s="24" t="s">
        <v>694</v>
      </c>
      <c r="B1227" s="24" t="s">
        <v>695</v>
      </c>
      <c r="C1227" s="24" t="s">
        <v>2047</v>
      </c>
      <c r="D1227" s="24" t="s">
        <v>2036</v>
      </c>
      <c r="E1227" s="24" t="s">
        <v>2048</v>
      </c>
      <c r="F1227" s="24" t="s">
        <v>2038</v>
      </c>
      <c r="G1227" s="24" t="s">
        <v>2039</v>
      </c>
      <c r="H1227" s="24">
        <v>2024</v>
      </c>
      <c r="I1227" s="24" t="b">
        <v>0</v>
      </c>
      <c r="J1227" s="24">
        <v>0.06</v>
      </c>
      <c r="K1227" s="26">
        <v>0.5</v>
      </c>
      <c r="L1227" s="24" t="s">
        <v>2045</v>
      </c>
      <c r="M1227" s="24" t="s">
        <v>2049</v>
      </c>
    </row>
    <row r="1228" spans="1:13" ht="15.75" customHeight="1">
      <c r="A1228" s="24" t="s">
        <v>694</v>
      </c>
      <c r="B1228" s="24" t="s">
        <v>695</v>
      </c>
      <c r="C1228" s="24" t="s">
        <v>2113</v>
      </c>
      <c r="D1228" s="24" t="s">
        <v>2036</v>
      </c>
      <c r="E1228" s="24" t="s">
        <v>2037</v>
      </c>
      <c r="F1228" s="24" t="s">
        <v>2051</v>
      </c>
      <c r="G1228" s="24" t="s">
        <v>2039</v>
      </c>
      <c r="H1228" s="24">
        <v>2024</v>
      </c>
      <c r="I1228" s="24" t="b">
        <v>0</v>
      </c>
      <c r="J1228" s="24">
        <v>0.05</v>
      </c>
      <c r="K1228" s="26">
        <v>0.3</v>
      </c>
      <c r="L1228" s="24" t="s">
        <v>2045</v>
      </c>
      <c r="M1228" s="24" t="s">
        <v>2052</v>
      </c>
    </row>
    <row r="1229" spans="1:13" ht="15.75" customHeight="1">
      <c r="A1229" s="24" t="s">
        <v>694</v>
      </c>
      <c r="B1229" s="24" t="s">
        <v>709</v>
      </c>
      <c r="C1229" s="24" t="s">
        <v>2110</v>
      </c>
      <c r="D1229" s="24" t="s">
        <v>2055</v>
      </c>
      <c r="E1229" s="24" t="s">
        <v>2056</v>
      </c>
      <c r="F1229" s="24" t="s">
        <v>2057</v>
      </c>
      <c r="G1229" s="24" t="s">
        <v>2039</v>
      </c>
      <c r="H1229" s="24">
        <v>2016</v>
      </c>
      <c r="I1229" s="24" t="b">
        <v>1</v>
      </c>
      <c r="J1229" s="25">
        <v>12000</v>
      </c>
      <c r="K1229" s="26">
        <v>0.3</v>
      </c>
      <c r="L1229" s="24" t="s">
        <v>2111</v>
      </c>
      <c r="M1229" s="24" t="s">
        <v>2112</v>
      </c>
    </row>
    <row r="1230" spans="1:13" ht="15.75" customHeight="1">
      <c r="A1230" s="24" t="s">
        <v>694</v>
      </c>
      <c r="B1230" s="24" t="s">
        <v>709</v>
      </c>
      <c r="C1230" s="24" t="s">
        <v>2042</v>
      </c>
      <c r="D1230" s="24" t="s">
        <v>2036</v>
      </c>
      <c r="E1230" s="24" t="s">
        <v>2043</v>
      </c>
      <c r="F1230" s="24" t="s">
        <v>2044</v>
      </c>
      <c r="G1230" s="24" t="s">
        <v>2039</v>
      </c>
      <c r="H1230" s="24">
        <v>2024</v>
      </c>
      <c r="I1230" s="24" t="b">
        <v>1</v>
      </c>
      <c r="J1230" s="24">
        <v>0.03</v>
      </c>
      <c r="K1230" s="26">
        <v>0.75</v>
      </c>
      <c r="L1230" s="24" t="s">
        <v>2045</v>
      </c>
      <c r="M1230" s="24" t="s">
        <v>2046</v>
      </c>
    </row>
    <row r="1231" spans="1:13" ht="15.75" customHeight="1">
      <c r="A1231" s="24" t="s">
        <v>694</v>
      </c>
      <c r="B1231" s="24" t="s">
        <v>709</v>
      </c>
      <c r="C1231" s="24" t="s">
        <v>2047</v>
      </c>
      <c r="D1231" s="24" t="s">
        <v>2036</v>
      </c>
      <c r="E1231" s="24" t="s">
        <v>2048</v>
      </c>
      <c r="F1231" s="24" t="s">
        <v>2038</v>
      </c>
      <c r="G1231" s="24" t="s">
        <v>2039</v>
      </c>
      <c r="H1231" s="24">
        <v>2024</v>
      </c>
      <c r="I1231" s="24" t="b">
        <v>1</v>
      </c>
      <c r="J1231" s="24">
        <v>0.03</v>
      </c>
      <c r="K1231" s="26">
        <v>0.5</v>
      </c>
      <c r="L1231" s="24" t="s">
        <v>2045</v>
      </c>
      <c r="M1231" s="24" t="s">
        <v>2049</v>
      </c>
    </row>
    <row r="1232" spans="1:13" ht="15.75" customHeight="1">
      <c r="A1232" s="24" t="s">
        <v>694</v>
      </c>
      <c r="B1232" s="24" t="s">
        <v>709</v>
      </c>
      <c r="C1232" s="24" t="s">
        <v>2113</v>
      </c>
      <c r="D1232" s="24" t="s">
        <v>2036</v>
      </c>
      <c r="E1232" s="24" t="s">
        <v>2037</v>
      </c>
      <c r="F1232" s="24" t="s">
        <v>2051</v>
      </c>
      <c r="G1232" s="24" t="s">
        <v>2039</v>
      </c>
      <c r="H1232" s="24">
        <v>2024</v>
      </c>
      <c r="I1232" s="24" t="b">
        <v>1</v>
      </c>
      <c r="J1232" s="24">
        <v>2.5000000000000001E-2</v>
      </c>
      <c r="K1232" s="26">
        <v>0.3</v>
      </c>
      <c r="L1232" s="24" t="s">
        <v>2045</v>
      </c>
      <c r="M1232" s="24" t="s">
        <v>2052</v>
      </c>
    </row>
    <row r="1233" spans="1:13" ht="15.75" customHeight="1">
      <c r="A1233" s="24" t="s">
        <v>694</v>
      </c>
      <c r="B1233" s="24" t="s">
        <v>695</v>
      </c>
      <c r="C1233" s="24" t="s">
        <v>2116</v>
      </c>
      <c r="D1233" s="24" t="s">
        <v>2055</v>
      </c>
      <c r="E1233" s="24" t="s">
        <v>2056</v>
      </c>
      <c r="F1233" s="24" t="s">
        <v>2057</v>
      </c>
      <c r="G1233" s="24" t="s">
        <v>2053</v>
      </c>
      <c r="H1233" s="24">
        <v>2023</v>
      </c>
      <c r="I1233" s="24" t="b">
        <v>0</v>
      </c>
      <c r="J1233" s="24">
        <v>0.03</v>
      </c>
      <c r="K1233" s="26">
        <v>0.3</v>
      </c>
      <c r="L1233" s="24" t="s">
        <v>2045</v>
      </c>
      <c r="M1233" s="24" t="s">
        <v>2064</v>
      </c>
    </row>
    <row r="1234" spans="1:13" ht="15.75" customHeight="1">
      <c r="A1234" s="24" t="s">
        <v>694</v>
      </c>
      <c r="B1234" s="24" t="s">
        <v>695</v>
      </c>
      <c r="C1234" s="24" t="s">
        <v>2113</v>
      </c>
      <c r="D1234" s="24" t="s">
        <v>2036</v>
      </c>
      <c r="E1234" s="24" t="s">
        <v>2037</v>
      </c>
      <c r="F1234" s="24" t="s">
        <v>2051</v>
      </c>
      <c r="G1234" s="24" t="s">
        <v>2053</v>
      </c>
      <c r="H1234" s="24">
        <v>2024</v>
      </c>
      <c r="I1234" s="24" t="b">
        <v>0</v>
      </c>
      <c r="J1234" s="24">
        <v>2.7E-2</v>
      </c>
      <c r="K1234" s="26">
        <v>0.3</v>
      </c>
      <c r="L1234" s="24" t="s">
        <v>2045</v>
      </c>
      <c r="M1234" s="24" t="s">
        <v>2052</v>
      </c>
    </row>
    <row r="1235" spans="1:13" ht="15.75" customHeight="1">
      <c r="A1235" s="24" t="s">
        <v>694</v>
      </c>
      <c r="B1235" s="24" t="s">
        <v>695</v>
      </c>
      <c r="C1235" s="24" t="s">
        <v>2060</v>
      </c>
      <c r="D1235" s="24" t="s">
        <v>2061</v>
      </c>
      <c r="E1235" s="24" t="s">
        <v>2061</v>
      </c>
      <c r="F1235" s="24" t="s">
        <v>2062</v>
      </c>
      <c r="G1235" s="24" t="s">
        <v>2053</v>
      </c>
      <c r="H1235" s="24">
        <v>2023</v>
      </c>
      <c r="I1235" s="24" t="b">
        <v>0</v>
      </c>
      <c r="J1235" s="25">
        <v>42000000</v>
      </c>
      <c r="K1235" s="27">
        <v>0.09</v>
      </c>
      <c r="L1235" s="24" t="s">
        <v>2063</v>
      </c>
      <c r="M1235" s="24" t="s">
        <v>2064</v>
      </c>
    </row>
    <row r="1236" spans="1:13" ht="15.75" customHeight="1">
      <c r="A1236" s="24" t="s">
        <v>694</v>
      </c>
      <c r="B1236" s="24" t="s">
        <v>695</v>
      </c>
      <c r="C1236" s="24" t="s">
        <v>2060</v>
      </c>
      <c r="D1236" s="24" t="s">
        <v>2061</v>
      </c>
      <c r="E1236" s="24" t="s">
        <v>2061</v>
      </c>
      <c r="F1236" s="24" t="s">
        <v>2062</v>
      </c>
      <c r="G1236" s="24" t="s">
        <v>2053</v>
      </c>
      <c r="H1236" s="24">
        <v>2024</v>
      </c>
      <c r="I1236" s="24" t="b">
        <v>0</v>
      </c>
      <c r="J1236" s="25">
        <v>64000000</v>
      </c>
      <c r="K1236" s="27">
        <v>4.3999999999999997E-2</v>
      </c>
      <c r="L1236" s="24" t="s">
        <v>2063</v>
      </c>
      <c r="M1236" s="24" t="s">
        <v>2064</v>
      </c>
    </row>
    <row r="1237" spans="1:13" ht="15.75" customHeight="1">
      <c r="A1237" s="24" t="s">
        <v>694</v>
      </c>
      <c r="B1237" s="24" t="s">
        <v>695</v>
      </c>
      <c r="C1237" s="24" t="s">
        <v>2060</v>
      </c>
      <c r="D1237" s="24" t="s">
        <v>2061</v>
      </c>
      <c r="E1237" s="24" t="s">
        <v>2061</v>
      </c>
      <c r="F1237" s="24" t="s">
        <v>2062</v>
      </c>
      <c r="G1237" s="24" t="s">
        <v>2053</v>
      </c>
      <c r="H1237" s="24">
        <v>2025</v>
      </c>
      <c r="I1237" s="24" t="b">
        <v>0</v>
      </c>
      <c r="J1237" s="25">
        <v>47000000</v>
      </c>
      <c r="K1237" s="27">
        <v>7.3999999999999996E-2</v>
      </c>
      <c r="L1237" s="24" t="s">
        <v>2063</v>
      </c>
      <c r="M1237" s="24" t="s">
        <v>2064</v>
      </c>
    </row>
    <row r="1238" spans="1:13" ht="15.75" customHeight="1">
      <c r="A1238" s="24" t="s">
        <v>694</v>
      </c>
      <c r="B1238" s="24" t="s">
        <v>695</v>
      </c>
      <c r="C1238" s="24" t="s">
        <v>2113</v>
      </c>
      <c r="D1238" s="24" t="s">
        <v>2036</v>
      </c>
      <c r="E1238" s="24" t="s">
        <v>2037</v>
      </c>
      <c r="F1238" s="24" t="s">
        <v>2051</v>
      </c>
      <c r="G1238" s="24" t="s">
        <v>2065</v>
      </c>
      <c r="H1238" s="24">
        <v>2024</v>
      </c>
      <c r="I1238" s="24" t="b">
        <v>0</v>
      </c>
      <c r="J1238" s="24">
        <v>40</v>
      </c>
      <c r="K1238" s="26">
        <v>0.75</v>
      </c>
      <c r="L1238" s="24" t="s">
        <v>2066</v>
      </c>
      <c r="M1238" s="24" t="s">
        <v>2052</v>
      </c>
    </row>
    <row r="1239" spans="1:13" ht="15.75" customHeight="1">
      <c r="A1239" s="24" t="s">
        <v>697</v>
      </c>
      <c r="B1239" s="24" t="s">
        <v>698</v>
      </c>
      <c r="C1239" s="24" t="s">
        <v>2110</v>
      </c>
      <c r="D1239" s="24" t="s">
        <v>2055</v>
      </c>
      <c r="E1239" s="24" t="s">
        <v>2056</v>
      </c>
      <c r="F1239" s="24" t="s">
        <v>2057</v>
      </c>
      <c r="G1239" s="24" t="s">
        <v>2039</v>
      </c>
      <c r="H1239" s="24">
        <v>2016</v>
      </c>
      <c r="I1239" s="24" t="b">
        <v>0</v>
      </c>
      <c r="J1239" s="25">
        <v>1600</v>
      </c>
      <c r="K1239" s="26">
        <v>0.3</v>
      </c>
      <c r="L1239" s="24" t="s">
        <v>2111</v>
      </c>
      <c r="M1239" s="24" t="s">
        <v>2112</v>
      </c>
    </row>
    <row r="1240" spans="1:13" ht="15.75" customHeight="1">
      <c r="A1240" s="24" t="s">
        <v>697</v>
      </c>
      <c r="B1240" s="24" t="s">
        <v>698</v>
      </c>
      <c r="C1240" s="24" t="s">
        <v>2042</v>
      </c>
      <c r="D1240" s="24" t="s">
        <v>2036</v>
      </c>
      <c r="E1240" s="24" t="s">
        <v>2043</v>
      </c>
      <c r="F1240" s="24" t="s">
        <v>2044</v>
      </c>
      <c r="G1240" s="24" t="s">
        <v>2039</v>
      </c>
      <c r="H1240" s="24">
        <v>2024</v>
      </c>
      <c r="I1240" s="24" t="b">
        <v>0</v>
      </c>
      <c r="J1240" s="24">
        <v>1.2999999999999999E-2</v>
      </c>
      <c r="K1240" s="26">
        <v>0.75</v>
      </c>
      <c r="L1240" s="24" t="s">
        <v>2045</v>
      </c>
      <c r="M1240" s="24" t="s">
        <v>2046</v>
      </c>
    </row>
    <row r="1241" spans="1:13" ht="15.75" customHeight="1">
      <c r="A1241" s="24" t="s">
        <v>697</v>
      </c>
      <c r="B1241" s="24" t="s">
        <v>698</v>
      </c>
      <c r="C1241" s="24" t="s">
        <v>2047</v>
      </c>
      <c r="D1241" s="24" t="s">
        <v>2036</v>
      </c>
      <c r="E1241" s="24" t="s">
        <v>2048</v>
      </c>
      <c r="F1241" s="24" t="s">
        <v>2038</v>
      </c>
      <c r="G1241" s="24" t="s">
        <v>2039</v>
      </c>
      <c r="H1241" s="24">
        <v>2024</v>
      </c>
      <c r="I1241" s="24" t="b">
        <v>0</v>
      </c>
      <c r="J1241" s="24">
        <v>8.9999999999999993E-3</v>
      </c>
      <c r="K1241" s="26">
        <v>0.5</v>
      </c>
      <c r="L1241" s="24" t="s">
        <v>2045</v>
      </c>
      <c r="M1241" s="24" t="s">
        <v>2049</v>
      </c>
    </row>
    <row r="1242" spans="1:13" ht="15.75" customHeight="1">
      <c r="A1242" s="24" t="s">
        <v>697</v>
      </c>
      <c r="B1242" s="24" t="s">
        <v>698</v>
      </c>
      <c r="C1242" s="24" t="s">
        <v>2113</v>
      </c>
      <c r="D1242" s="24" t="s">
        <v>2036</v>
      </c>
      <c r="E1242" s="24" t="s">
        <v>2037</v>
      </c>
      <c r="F1242" s="24" t="s">
        <v>2051</v>
      </c>
      <c r="G1242" s="24" t="s">
        <v>2039</v>
      </c>
      <c r="H1242" s="24">
        <v>2024</v>
      </c>
      <c r="I1242" s="24" t="b">
        <v>0</v>
      </c>
      <c r="J1242" s="24">
        <v>1.9E-2</v>
      </c>
      <c r="K1242" s="26">
        <v>0.3</v>
      </c>
      <c r="L1242" s="24" t="s">
        <v>2045</v>
      </c>
      <c r="M1242" s="24" t="s">
        <v>2052</v>
      </c>
    </row>
    <row r="1243" spans="1:13" ht="15.75" customHeight="1">
      <c r="A1243" s="24" t="s">
        <v>697</v>
      </c>
      <c r="B1243" s="24" t="s">
        <v>709</v>
      </c>
      <c r="C1243" s="24" t="s">
        <v>2110</v>
      </c>
      <c r="D1243" s="24" t="s">
        <v>2055</v>
      </c>
      <c r="E1243" s="24" t="s">
        <v>2056</v>
      </c>
      <c r="F1243" s="24" t="s">
        <v>2057</v>
      </c>
      <c r="G1243" s="24" t="s">
        <v>2039</v>
      </c>
      <c r="H1243" s="24">
        <v>2016</v>
      </c>
      <c r="I1243" s="24" t="b">
        <v>1</v>
      </c>
      <c r="J1243" s="25">
        <v>12000</v>
      </c>
      <c r="K1243" s="26">
        <v>0.3</v>
      </c>
      <c r="L1243" s="24" t="s">
        <v>2111</v>
      </c>
      <c r="M1243" s="24" t="s">
        <v>2112</v>
      </c>
    </row>
    <row r="1244" spans="1:13" ht="15.75" customHeight="1">
      <c r="A1244" s="24" t="s">
        <v>697</v>
      </c>
      <c r="B1244" s="24" t="s">
        <v>769</v>
      </c>
      <c r="C1244" s="24" t="s">
        <v>2110</v>
      </c>
      <c r="D1244" s="24" t="s">
        <v>2055</v>
      </c>
      <c r="E1244" s="24" t="s">
        <v>2056</v>
      </c>
      <c r="F1244" s="24" t="s">
        <v>2057</v>
      </c>
      <c r="G1244" s="24" t="s">
        <v>2039</v>
      </c>
      <c r="H1244" s="24">
        <v>2016</v>
      </c>
      <c r="I1244" s="24" t="b">
        <v>1</v>
      </c>
      <c r="J1244" s="25">
        <v>1900</v>
      </c>
      <c r="K1244" s="26">
        <v>0.3</v>
      </c>
      <c r="L1244" s="24" t="s">
        <v>2111</v>
      </c>
      <c r="M1244" s="24" t="s">
        <v>2112</v>
      </c>
    </row>
    <row r="1245" spans="1:13" ht="15.75" customHeight="1">
      <c r="A1245" s="24" t="s">
        <v>697</v>
      </c>
      <c r="B1245" s="24" t="s">
        <v>769</v>
      </c>
      <c r="C1245" s="24" t="s">
        <v>2113</v>
      </c>
      <c r="D1245" s="24" t="s">
        <v>2036</v>
      </c>
      <c r="E1245" s="24" t="s">
        <v>2037</v>
      </c>
      <c r="F1245" s="24" t="s">
        <v>2051</v>
      </c>
      <c r="G1245" s="24" t="s">
        <v>2039</v>
      </c>
      <c r="H1245" s="24">
        <v>2024</v>
      </c>
      <c r="I1245" s="24" t="b">
        <v>1</v>
      </c>
      <c r="J1245" s="24">
        <v>2.5000000000000001E-2</v>
      </c>
      <c r="K1245" s="26">
        <v>0.3</v>
      </c>
      <c r="L1245" s="24" t="s">
        <v>2045</v>
      </c>
      <c r="M1245" s="24" t="s">
        <v>2052</v>
      </c>
    </row>
    <row r="1246" spans="1:13" ht="15.75" customHeight="1">
      <c r="A1246" s="24" t="s">
        <v>697</v>
      </c>
      <c r="B1246" s="24" t="s">
        <v>698</v>
      </c>
      <c r="C1246" s="24" t="s">
        <v>2114</v>
      </c>
      <c r="D1246" s="24" t="s">
        <v>2055</v>
      </c>
      <c r="E1246" s="24" t="s">
        <v>2056</v>
      </c>
      <c r="F1246" s="24" t="s">
        <v>2057</v>
      </c>
      <c r="G1246" s="24" t="s">
        <v>2053</v>
      </c>
      <c r="H1246" s="24">
        <v>2022</v>
      </c>
      <c r="I1246" s="24" t="b">
        <v>0</v>
      </c>
      <c r="J1246" s="25">
        <v>1600</v>
      </c>
      <c r="K1246" s="26">
        <v>0.3</v>
      </c>
      <c r="L1246" s="24" t="s">
        <v>2040</v>
      </c>
      <c r="M1246" s="24" t="s">
        <v>2115</v>
      </c>
    </row>
    <row r="1247" spans="1:13" ht="15.75" customHeight="1">
      <c r="A1247" s="24" t="s">
        <v>697</v>
      </c>
      <c r="B1247" s="24" t="s">
        <v>698</v>
      </c>
      <c r="C1247" s="24" t="s">
        <v>2113</v>
      </c>
      <c r="D1247" s="24" t="s">
        <v>2036</v>
      </c>
      <c r="E1247" s="24" t="s">
        <v>2037</v>
      </c>
      <c r="F1247" s="24" t="s">
        <v>2051</v>
      </c>
      <c r="G1247" s="24" t="s">
        <v>2053</v>
      </c>
      <c r="H1247" s="24">
        <v>2024</v>
      </c>
      <c r="I1247" s="24" t="b">
        <v>0</v>
      </c>
      <c r="J1247" s="24">
        <v>1.0999999999999999E-2</v>
      </c>
      <c r="K1247" s="26">
        <v>0.3</v>
      </c>
      <c r="L1247" s="24" t="s">
        <v>2045</v>
      </c>
      <c r="M1247" s="24" t="s">
        <v>2052</v>
      </c>
    </row>
    <row r="1248" spans="1:13" ht="15.75" customHeight="1">
      <c r="A1248" s="24" t="s">
        <v>697</v>
      </c>
      <c r="B1248" s="24" t="s">
        <v>698</v>
      </c>
      <c r="C1248" s="24" t="s">
        <v>2060</v>
      </c>
      <c r="D1248" s="24" t="s">
        <v>2061</v>
      </c>
      <c r="E1248" s="24" t="s">
        <v>2061</v>
      </c>
      <c r="F1248" s="24" t="s">
        <v>2062</v>
      </c>
      <c r="G1248" s="24" t="s">
        <v>2053</v>
      </c>
      <c r="H1248" s="24">
        <v>2023</v>
      </c>
      <c r="I1248" s="24" t="b">
        <v>0</v>
      </c>
      <c r="J1248" s="25">
        <v>36000000</v>
      </c>
      <c r="K1248" s="27">
        <v>7.0000000000000007E-2</v>
      </c>
      <c r="L1248" s="24" t="s">
        <v>2063</v>
      </c>
      <c r="M1248" s="24" t="s">
        <v>2064</v>
      </c>
    </row>
    <row r="1249" spans="1:13" ht="15.75" customHeight="1">
      <c r="A1249" s="24" t="s">
        <v>697</v>
      </c>
      <c r="B1249" s="24" t="s">
        <v>698</v>
      </c>
      <c r="C1249" s="24" t="s">
        <v>2060</v>
      </c>
      <c r="D1249" s="24" t="s">
        <v>2061</v>
      </c>
      <c r="E1249" s="24" t="s">
        <v>2061</v>
      </c>
      <c r="F1249" s="24" t="s">
        <v>2062</v>
      </c>
      <c r="G1249" s="24" t="s">
        <v>2053</v>
      </c>
      <c r="H1249" s="24">
        <v>2024</v>
      </c>
      <c r="I1249" s="24" t="b">
        <v>0</v>
      </c>
      <c r="J1249" s="25">
        <v>46000000</v>
      </c>
      <c r="K1249" s="27">
        <v>6.9000000000000006E-2</v>
      </c>
      <c r="L1249" s="24" t="s">
        <v>2063</v>
      </c>
      <c r="M1249" s="24" t="s">
        <v>2064</v>
      </c>
    </row>
    <row r="1250" spans="1:13" ht="15.75" customHeight="1">
      <c r="A1250" s="24" t="s">
        <v>697</v>
      </c>
      <c r="B1250" s="24" t="s">
        <v>698</v>
      </c>
      <c r="C1250" s="24" t="s">
        <v>2060</v>
      </c>
      <c r="D1250" s="24" t="s">
        <v>2061</v>
      </c>
      <c r="E1250" s="24" t="s">
        <v>2061</v>
      </c>
      <c r="F1250" s="24" t="s">
        <v>2062</v>
      </c>
      <c r="G1250" s="24" t="s">
        <v>2053</v>
      </c>
      <c r="H1250" s="24">
        <v>2025</v>
      </c>
      <c r="I1250" s="24" t="b">
        <v>0</v>
      </c>
      <c r="J1250" s="25">
        <v>26000000</v>
      </c>
      <c r="K1250" s="27">
        <v>7.5999999999999998E-2</v>
      </c>
      <c r="L1250" s="24" t="s">
        <v>2063</v>
      </c>
      <c r="M1250" s="24" t="s">
        <v>2064</v>
      </c>
    </row>
    <row r="1251" spans="1:13" ht="15.75" customHeight="1">
      <c r="A1251" s="24" t="s">
        <v>697</v>
      </c>
      <c r="B1251" s="24" t="s">
        <v>698</v>
      </c>
      <c r="C1251" s="24" t="s">
        <v>2114</v>
      </c>
      <c r="D1251" s="24" t="s">
        <v>2055</v>
      </c>
      <c r="E1251" s="24" t="s">
        <v>2056</v>
      </c>
      <c r="F1251" s="24" t="s">
        <v>2057</v>
      </c>
      <c r="G1251" s="24" t="s">
        <v>2065</v>
      </c>
      <c r="H1251" s="24">
        <v>2022</v>
      </c>
      <c r="I1251" s="24" t="b">
        <v>0</v>
      </c>
      <c r="J1251" s="25">
        <v>4000</v>
      </c>
      <c r="K1251" s="26">
        <v>0.75</v>
      </c>
      <c r="L1251" s="24" t="s">
        <v>2040</v>
      </c>
      <c r="M1251" s="24" t="s">
        <v>2115</v>
      </c>
    </row>
    <row r="1252" spans="1:13" ht="15.75" customHeight="1">
      <c r="A1252" s="24" t="s">
        <v>697</v>
      </c>
      <c r="B1252" s="24" t="s">
        <v>698</v>
      </c>
      <c r="C1252" s="24" t="s">
        <v>2113</v>
      </c>
      <c r="D1252" s="24" t="s">
        <v>2036</v>
      </c>
      <c r="E1252" s="24" t="s">
        <v>2037</v>
      </c>
      <c r="F1252" s="24" t="s">
        <v>2051</v>
      </c>
      <c r="G1252" s="24" t="s">
        <v>2065</v>
      </c>
      <c r="H1252" s="24">
        <v>2024</v>
      </c>
      <c r="I1252" s="24" t="b">
        <v>0</v>
      </c>
      <c r="J1252" s="24">
        <v>40</v>
      </c>
      <c r="K1252" s="26">
        <v>0.75</v>
      </c>
      <c r="L1252" s="24" t="s">
        <v>2066</v>
      </c>
      <c r="M1252" s="24" t="s">
        <v>2052</v>
      </c>
    </row>
    <row r="1253" spans="1:13" ht="15.75" customHeight="1">
      <c r="A1253" s="24" t="s">
        <v>307</v>
      </c>
      <c r="B1253" s="24" t="s">
        <v>308</v>
      </c>
      <c r="C1253" s="24" t="s">
        <v>2060</v>
      </c>
      <c r="D1253" s="24" t="s">
        <v>2061</v>
      </c>
      <c r="E1253" s="24" t="s">
        <v>2061</v>
      </c>
      <c r="F1253" s="24" t="s">
        <v>2062</v>
      </c>
      <c r="G1253" s="24" t="s">
        <v>2053</v>
      </c>
      <c r="H1253" s="24">
        <v>2023</v>
      </c>
      <c r="I1253" s="24" t="b">
        <v>0</v>
      </c>
      <c r="J1253" s="25">
        <v>2000000</v>
      </c>
      <c r="K1253" s="26">
        <v>0.55000000000000004</v>
      </c>
      <c r="L1253" s="24" t="s">
        <v>2063</v>
      </c>
      <c r="M1253" s="24" t="s">
        <v>2064</v>
      </c>
    </row>
    <row r="1254" spans="1:13" ht="15.75" customHeight="1">
      <c r="A1254" s="24" t="s">
        <v>307</v>
      </c>
      <c r="B1254" s="24" t="s">
        <v>308</v>
      </c>
      <c r="C1254" s="24" t="s">
        <v>2060</v>
      </c>
      <c r="D1254" s="24" t="s">
        <v>2061</v>
      </c>
      <c r="E1254" s="24" t="s">
        <v>2061</v>
      </c>
      <c r="F1254" s="24" t="s">
        <v>2062</v>
      </c>
      <c r="G1254" s="24" t="s">
        <v>2053</v>
      </c>
      <c r="H1254" s="24">
        <v>2024</v>
      </c>
      <c r="I1254" s="24" t="b">
        <v>0</v>
      </c>
      <c r="J1254" s="25">
        <v>1900000</v>
      </c>
      <c r="K1254" s="26">
        <v>0.3</v>
      </c>
      <c r="L1254" s="24" t="s">
        <v>2063</v>
      </c>
      <c r="M1254" s="24" t="s">
        <v>2064</v>
      </c>
    </row>
    <row r="1255" spans="1:13" ht="15.75" customHeight="1">
      <c r="A1255" s="24" t="s">
        <v>307</v>
      </c>
      <c r="B1255" s="24" t="s">
        <v>308</v>
      </c>
      <c r="C1255" s="24" t="s">
        <v>2060</v>
      </c>
      <c r="D1255" s="24" t="s">
        <v>2061</v>
      </c>
      <c r="E1255" s="24" t="s">
        <v>2061</v>
      </c>
      <c r="F1255" s="24" t="s">
        <v>2062</v>
      </c>
      <c r="G1255" s="24" t="s">
        <v>2053</v>
      </c>
      <c r="H1255" s="24">
        <v>2025</v>
      </c>
      <c r="I1255" s="24" t="b">
        <v>0</v>
      </c>
      <c r="J1255" s="25">
        <v>1600000</v>
      </c>
      <c r="K1255" s="26">
        <v>0.28999999999999998</v>
      </c>
      <c r="L1255" s="24" t="s">
        <v>2063</v>
      </c>
      <c r="M1255" s="24" t="s">
        <v>2064</v>
      </c>
    </row>
    <row r="1256" spans="1:13" ht="15.75" customHeight="1">
      <c r="A1256" s="24" t="s">
        <v>307</v>
      </c>
      <c r="B1256" s="24" t="s">
        <v>308</v>
      </c>
      <c r="C1256" s="24" t="s">
        <v>2060</v>
      </c>
      <c r="D1256" s="24" t="s">
        <v>2061</v>
      </c>
      <c r="E1256" s="24" t="s">
        <v>2061</v>
      </c>
      <c r="F1256" s="24" t="s">
        <v>2062</v>
      </c>
      <c r="G1256" s="24" t="s">
        <v>2053</v>
      </c>
      <c r="H1256" s="24">
        <v>2026</v>
      </c>
      <c r="I1256" s="24" t="b">
        <v>0</v>
      </c>
      <c r="J1256" s="25">
        <v>400000</v>
      </c>
      <c r="K1256" s="26">
        <v>0.6</v>
      </c>
      <c r="L1256" s="24" t="s">
        <v>2063</v>
      </c>
      <c r="M1256" s="24" t="s">
        <v>2064</v>
      </c>
    </row>
    <row r="1257" spans="1:13" ht="15.75" customHeight="1">
      <c r="A1257" s="24" t="s">
        <v>307</v>
      </c>
      <c r="B1257" s="24" t="s">
        <v>308</v>
      </c>
      <c r="C1257" s="24" t="s">
        <v>2042</v>
      </c>
      <c r="D1257" s="24" t="s">
        <v>2036</v>
      </c>
      <c r="E1257" s="24" t="s">
        <v>2043</v>
      </c>
      <c r="F1257" s="24" t="s">
        <v>2044</v>
      </c>
      <c r="G1257" s="24" t="s">
        <v>2039</v>
      </c>
      <c r="H1257" s="24">
        <v>2024</v>
      </c>
      <c r="I1257" s="24" t="b">
        <v>0</v>
      </c>
      <c r="J1257" s="24">
        <v>0.08</v>
      </c>
      <c r="K1257" s="26">
        <v>0.75</v>
      </c>
      <c r="L1257" s="24" t="s">
        <v>2045</v>
      </c>
      <c r="M1257" s="24" t="s">
        <v>2046</v>
      </c>
    </row>
    <row r="1258" spans="1:13" ht="15.75" customHeight="1">
      <c r="A1258" s="24" t="s">
        <v>307</v>
      </c>
      <c r="B1258" s="24" t="s">
        <v>308</v>
      </c>
      <c r="C1258" s="24" t="s">
        <v>2047</v>
      </c>
      <c r="D1258" s="24" t="s">
        <v>2036</v>
      </c>
      <c r="E1258" s="24" t="s">
        <v>2048</v>
      </c>
      <c r="F1258" s="24" t="s">
        <v>2038</v>
      </c>
      <c r="G1258" s="24" t="s">
        <v>2039</v>
      </c>
      <c r="H1258" s="24">
        <v>2024</v>
      </c>
      <c r="I1258" s="24" t="b">
        <v>0</v>
      </c>
      <c r="J1258" s="24">
        <v>0.05</v>
      </c>
      <c r="K1258" s="26">
        <v>0.5</v>
      </c>
      <c r="L1258" s="24" t="s">
        <v>2045</v>
      </c>
      <c r="M1258" s="24" t="s">
        <v>2049</v>
      </c>
    </row>
    <row r="1259" spans="1:13" ht="15.75" customHeight="1">
      <c r="A1259" s="24" t="s">
        <v>307</v>
      </c>
      <c r="B1259" s="24" t="s">
        <v>308</v>
      </c>
      <c r="C1259" s="24" t="s">
        <v>2089</v>
      </c>
      <c r="D1259" s="24" t="s">
        <v>2036</v>
      </c>
      <c r="E1259" s="24" t="s">
        <v>2037</v>
      </c>
      <c r="F1259" s="24" t="s">
        <v>2082</v>
      </c>
      <c r="G1259" s="24" t="s">
        <v>2039</v>
      </c>
      <c r="H1259" s="24">
        <v>2024</v>
      </c>
      <c r="I1259" s="24" t="b">
        <v>0</v>
      </c>
      <c r="J1259" s="24">
        <v>8.9999999999999993E-3</v>
      </c>
      <c r="K1259" s="26">
        <v>0.3</v>
      </c>
      <c r="L1259" s="24" t="s">
        <v>2045</v>
      </c>
      <c r="M1259" s="24" t="s">
        <v>2090</v>
      </c>
    </row>
    <row r="1260" spans="1:13" ht="15.75" customHeight="1">
      <c r="A1260" s="24" t="s">
        <v>309</v>
      </c>
      <c r="B1260" s="24" t="s">
        <v>310</v>
      </c>
      <c r="C1260" s="24" t="s">
        <v>2042</v>
      </c>
      <c r="D1260" s="24" t="s">
        <v>2036</v>
      </c>
      <c r="E1260" s="24" t="s">
        <v>2043</v>
      </c>
      <c r="F1260" s="24" t="s">
        <v>2044</v>
      </c>
      <c r="G1260" s="24" t="s">
        <v>2039</v>
      </c>
      <c r="H1260" s="24">
        <v>2022</v>
      </c>
      <c r="I1260" s="24" t="b">
        <v>0</v>
      </c>
      <c r="J1260" s="24">
        <v>0.05</v>
      </c>
      <c r="K1260" s="26">
        <v>0.75</v>
      </c>
      <c r="L1260" s="24" t="s">
        <v>2045</v>
      </c>
      <c r="M1260" s="24" t="s">
        <v>2046</v>
      </c>
    </row>
    <row r="1261" spans="1:13" ht="15.75" customHeight="1">
      <c r="A1261" s="24" t="s">
        <v>309</v>
      </c>
      <c r="B1261" s="24" t="s">
        <v>310</v>
      </c>
      <c r="C1261" s="24" t="s">
        <v>2047</v>
      </c>
      <c r="D1261" s="24" t="s">
        <v>2036</v>
      </c>
      <c r="E1261" s="24" t="s">
        <v>2048</v>
      </c>
      <c r="F1261" s="24" t="s">
        <v>2038</v>
      </c>
      <c r="G1261" s="24" t="s">
        <v>2039</v>
      </c>
      <c r="H1261" s="24">
        <v>2022</v>
      </c>
      <c r="I1261" s="24" t="b">
        <v>0</v>
      </c>
      <c r="J1261" s="24">
        <v>0.03</v>
      </c>
      <c r="K1261" s="26">
        <v>0.5</v>
      </c>
      <c r="L1261" s="24" t="s">
        <v>2045</v>
      </c>
      <c r="M1261" s="24" t="s">
        <v>2049</v>
      </c>
    </row>
    <row r="1262" spans="1:13" ht="15.75" customHeight="1">
      <c r="A1262" s="24" t="s">
        <v>309</v>
      </c>
      <c r="B1262" s="24" t="s">
        <v>310</v>
      </c>
      <c r="C1262" s="24" t="s">
        <v>2089</v>
      </c>
      <c r="D1262" s="24" t="s">
        <v>2036</v>
      </c>
      <c r="E1262" s="24" t="s">
        <v>2037</v>
      </c>
      <c r="F1262" s="24" t="s">
        <v>2082</v>
      </c>
      <c r="G1262" s="24" t="s">
        <v>2039</v>
      </c>
      <c r="H1262" s="24">
        <v>2022</v>
      </c>
      <c r="I1262" s="24" t="b">
        <v>0</v>
      </c>
      <c r="J1262" s="24">
        <v>0.05</v>
      </c>
      <c r="K1262" s="26">
        <v>0.3</v>
      </c>
      <c r="L1262" s="24" t="s">
        <v>2045</v>
      </c>
      <c r="M1262" s="24" t="s">
        <v>2090</v>
      </c>
    </row>
    <row r="1263" spans="1:13" ht="15.75" customHeight="1">
      <c r="A1263" s="24" t="s">
        <v>309</v>
      </c>
      <c r="B1263" s="24" t="s">
        <v>310</v>
      </c>
      <c r="C1263" s="24" t="s">
        <v>2091</v>
      </c>
      <c r="D1263" s="24" t="s">
        <v>2036</v>
      </c>
      <c r="E1263" s="24" t="s">
        <v>2037</v>
      </c>
      <c r="F1263" s="24" t="s">
        <v>2082</v>
      </c>
      <c r="G1263" s="24" t="s">
        <v>2053</v>
      </c>
      <c r="H1263" s="24">
        <v>2022</v>
      </c>
      <c r="I1263" s="24" t="b">
        <v>0</v>
      </c>
      <c r="J1263" s="24">
        <v>0.04</v>
      </c>
      <c r="K1263" s="26">
        <v>0.3</v>
      </c>
      <c r="L1263" s="24" t="s">
        <v>2045</v>
      </c>
      <c r="M1263" s="24" t="s">
        <v>2092</v>
      </c>
    </row>
    <row r="1264" spans="1:13" ht="15.75" customHeight="1">
      <c r="A1264" s="24" t="s">
        <v>309</v>
      </c>
      <c r="B1264" s="24" t="s">
        <v>310</v>
      </c>
      <c r="C1264" s="24" t="s">
        <v>2060</v>
      </c>
      <c r="D1264" s="24" t="s">
        <v>2061</v>
      </c>
      <c r="E1264" s="24" t="s">
        <v>2061</v>
      </c>
      <c r="F1264" s="24" t="s">
        <v>2062</v>
      </c>
      <c r="G1264" s="24" t="s">
        <v>2053</v>
      </c>
      <c r="H1264" s="24">
        <v>2024</v>
      </c>
      <c r="I1264" s="24" t="b">
        <v>0</v>
      </c>
      <c r="J1264" s="25">
        <v>2100000</v>
      </c>
      <c r="K1264" s="26">
        <v>0.47</v>
      </c>
      <c r="L1264" s="24" t="s">
        <v>2063</v>
      </c>
      <c r="M1264" s="24" t="s">
        <v>2064</v>
      </c>
    </row>
    <row r="1265" spans="1:13" ht="15.75" customHeight="1">
      <c r="A1265" s="24" t="s">
        <v>309</v>
      </c>
      <c r="B1265" s="24" t="s">
        <v>310</v>
      </c>
      <c r="C1265" s="24" t="s">
        <v>2060</v>
      </c>
      <c r="D1265" s="24" t="s">
        <v>2061</v>
      </c>
      <c r="E1265" s="24" t="s">
        <v>2061</v>
      </c>
      <c r="F1265" s="24" t="s">
        <v>2062</v>
      </c>
      <c r="G1265" s="24" t="s">
        <v>2053</v>
      </c>
      <c r="H1265" s="24">
        <v>2025</v>
      </c>
      <c r="I1265" s="24" t="b">
        <v>0</v>
      </c>
      <c r="J1265" s="25">
        <v>1900000</v>
      </c>
      <c r="K1265" s="26">
        <v>0.28999999999999998</v>
      </c>
      <c r="L1265" s="24" t="s">
        <v>2063</v>
      </c>
      <c r="M1265" s="24" t="s">
        <v>2064</v>
      </c>
    </row>
    <row r="1266" spans="1:13" ht="15.75" customHeight="1">
      <c r="A1266" s="24" t="s">
        <v>309</v>
      </c>
      <c r="B1266" s="24" t="s">
        <v>310</v>
      </c>
      <c r="C1266" s="24" t="s">
        <v>2060</v>
      </c>
      <c r="D1266" s="24" t="s">
        <v>2061</v>
      </c>
      <c r="E1266" s="24" t="s">
        <v>2061</v>
      </c>
      <c r="F1266" s="24" t="s">
        <v>2062</v>
      </c>
      <c r="G1266" s="24" t="s">
        <v>2053</v>
      </c>
      <c r="H1266" s="24">
        <v>2026</v>
      </c>
      <c r="I1266" s="24" t="b">
        <v>0</v>
      </c>
      <c r="J1266" s="25">
        <v>400000</v>
      </c>
      <c r="K1266" s="26">
        <v>0.59</v>
      </c>
      <c r="L1266" s="24" t="s">
        <v>2063</v>
      </c>
      <c r="M1266" s="24" t="s">
        <v>2064</v>
      </c>
    </row>
    <row r="1267" spans="1:13" ht="15.75" customHeight="1">
      <c r="A1267" s="24" t="s">
        <v>309</v>
      </c>
      <c r="B1267" s="24" t="s">
        <v>310</v>
      </c>
      <c r="C1267" s="24" t="s">
        <v>2093</v>
      </c>
      <c r="D1267" s="24" t="s">
        <v>2036</v>
      </c>
      <c r="E1267" s="24" t="s">
        <v>2037</v>
      </c>
      <c r="F1267" s="24" t="s">
        <v>2038</v>
      </c>
      <c r="G1267" s="24" t="s">
        <v>2065</v>
      </c>
      <c r="H1267" s="24">
        <v>2022</v>
      </c>
      <c r="I1267" s="24" t="b">
        <v>0</v>
      </c>
      <c r="J1267" s="24">
        <v>8.9999999999999993E-3</v>
      </c>
      <c r="K1267" s="26">
        <v>0.75</v>
      </c>
      <c r="L1267" s="24" t="s">
        <v>2045</v>
      </c>
      <c r="M1267" s="24" t="s">
        <v>2094</v>
      </c>
    </row>
    <row r="1268" spans="1:13" ht="15.75" customHeight="1">
      <c r="A1268" s="24" t="s">
        <v>311</v>
      </c>
      <c r="B1268" s="24" t="s">
        <v>312</v>
      </c>
      <c r="C1268" s="24" t="s">
        <v>2042</v>
      </c>
      <c r="D1268" s="24" t="s">
        <v>2036</v>
      </c>
      <c r="E1268" s="24" t="s">
        <v>2043</v>
      </c>
      <c r="F1268" s="24" t="s">
        <v>2044</v>
      </c>
      <c r="G1268" s="24" t="s">
        <v>2039</v>
      </c>
      <c r="H1268" s="24">
        <v>2022</v>
      </c>
      <c r="I1268" s="24" t="b">
        <v>0</v>
      </c>
      <c r="J1268" s="24">
        <v>0.06</v>
      </c>
      <c r="K1268" s="26">
        <v>0.75</v>
      </c>
      <c r="L1268" s="24" t="s">
        <v>2045</v>
      </c>
      <c r="M1268" s="24" t="s">
        <v>2046</v>
      </c>
    </row>
    <row r="1269" spans="1:13" ht="15.75" customHeight="1">
      <c r="A1269" s="24" t="s">
        <v>311</v>
      </c>
      <c r="B1269" s="24" t="s">
        <v>312</v>
      </c>
      <c r="C1269" s="24" t="s">
        <v>2047</v>
      </c>
      <c r="D1269" s="24" t="s">
        <v>2036</v>
      </c>
      <c r="E1269" s="24" t="s">
        <v>2048</v>
      </c>
      <c r="F1269" s="24" t="s">
        <v>2038</v>
      </c>
      <c r="G1269" s="24" t="s">
        <v>2039</v>
      </c>
      <c r="H1269" s="24">
        <v>2022</v>
      </c>
      <c r="I1269" s="24" t="b">
        <v>0</v>
      </c>
      <c r="J1269" s="24">
        <v>0.04</v>
      </c>
      <c r="K1269" s="26">
        <v>0.5</v>
      </c>
      <c r="L1269" s="24" t="s">
        <v>2045</v>
      </c>
      <c r="M1269" s="24" t="s">
        <v>2049</v>
      </c>
    </row>
    <row r="1270" spans="1:13" ht="15.75" customHeight="1">
      <c r="A1270" s="24" t="s">
        <v>311</v>
      </c>
      <c r="B1270" s="24" t="s">
        <v>312</v>
      </c>
      <c r="C1270" s="24" t="s">
        <v>2089</v>
      </c>
      <c r="D1270" s="24" t="s">
        <v>2036</v>
      </c>
      <c r="E1270" s="24" t="s">
        <v>2037</v>
      </c>
      <c r="F1270" s="24" t="s">
        <v>2082</v>
      </c>
      <c r="G1270" s="24" t="s">
        <v>2039</v>
      </c>
      <c r="H1270" s="24">
        <v>2022</v>
      </c>
      <c r="I1270" s="24" t="b">
        <v>0</v>
      </c>
      <c r="J1270" s="24">
        <v>0.11</v>
      </c>
      <c r="K1270" s="26">
        <v>0.3</v>
      </c>
      <c r="L1270" s="24" t="s">
        <v>2045</v>
      </c>
      <c r="M1270" s="24" t="s">
        <v>2090</v>
      </c>
    </row>
    <row r="1271" spans="1:13" ht="15.75" customHeight="1">
      <c r="A1271" s="24" t="s">
        <v>311</v>
      </c>
      <c r="B1271" s="24" t="s">
        <v>367</v>
      </c>
      <c r="C1271" s="24" t="s">
        <v>2089</v>
      </c>
      <c r="D1271" s="24" t="s">
        <v>2036</v>
      </c>
      <c r="E1271" s="24" t="s">
        <v>2037</v>
      </c>
      <c r="F1271" s="24" t="s">
        <v>2082</v>
      </c>
      <c r="G1271" s="24" t="s">
        <v>2039</v>
      </c>
      <c r="H1271" s="24">
        <v>2022</v>
      </c>
      <c r="I1271" s="24" t="b">
        <v>1</v>
      </c>
      <c r="J1271" s="24">
        <v>0.05</v>
      </c>
      <c r="K1271" s="26">
        <v>0.3</v>
      </c>
      <c r="L1271" s="24" t="s">
        <v>2045</v>
      </c>
      <c r="M1271" s="24" t="s">
        <v>2090</v>
      </c>
    </row>
    <row r="1272" spans="1:13" ht="15.75" customHeight="1">
      <c r="A1272" s="24" t="s">
        <v>311</v>
      </c>
      <c r="B1272" s="24" t="s">
        <v>335</v>
      </c>
      <c r="C1272" s="24" t="s">
        <v>2047</v>
      </c>
      <c r="D1272" s="24" t="s">
        <v>2036</v>
      </c>
      <c r="E1272" s="24" t="s">
        <v>2048</v>
      </c>
      <c r="F1272" s="24" t="s">
        <v>2038</v>
      </c>
      <c r="G1272" s="24" t="s">
        <v>2039</v>
      </c>
      <c r="H1272" s="24">
        <v>2022</v>
      </c>
      <c r="I1272" s="24" t="b">
        <v>1</v>
      </c>
      <c r="J1272" s="24">
        <v>0.04</v>
      </c>
      <c r="K1272" s="26">
        <v>0.5</v>
      </c>
      <c r="L1272" s="24" t="s">
        <v>2045</v>
      </c>
      <c r="M1272" s="24" t="s">
        <v>2049</v>
      </c>
    </row>
    <row r="1273" spans="1:13" ht="15.75" customHeight="1">
      <c r="A1273" s="24" t="s">
        <v>311</v>
      </c>
      <c r="B1273" s="24" t="s">
        <v>335</v>
      </c>
      <c r="C1273" s="24" t="s">
        <v>2089</v>
      </c>
      <c r="D1273" s="24" t="s">
        <v>2036</v>
      </c>
      <c r="E1273" s="24" t="s">
        <v>2037</v>
      </c>
      <c r="F1273" s="24" t="s">
        <v>2082</v>
      </c>
      <c r="G1273" s="24" t="s">
        <v>2039</v>
      </c>
      <c r="H1273" s="24">
        <v>2022</v>
      </c>
      <c r="I1273" s="24" t="b">
        <v>1</v>
      </c>
      <c r="J1273" s="24">
        <v>0.11</v>
      </c>
      <c r="K1273" s="26">
        <v>0.3</v>
      </c>
      <c r="L1273" s="24" t="s">
        <v>2045</v>
      </c>
      <c r="M1273" s="24" t="s">
        <v>2090</v>
      </c>
    </row>
    <row r="1274" spans="1:13" ht="15.75" customHeight="1">
      <c r="A1274" s="24" t="s">
        <v>311</v>
      </c>
      <c r="B1274" s="24" t="s">
        <v>360</v>
      </c>
      <c r="C1274" s="24" t="s">
        <v>2042</v>
      </c>
      <c r="D1274" s="24" t="s">
        <v>2036</v>
      </c>
      <c r="E1274" s="24" t="s">
        <v>2043</v>
      </c>
      <c r="F1274" s="24" t="s">
        <v>2044</v>
      </c>
      <c r="G1274" s="24" t="s">
        <v>2039</v>
      </c>
      <c r="H1274" s="24">
        <v>2022</v>
      </c>
      <c r="I1274" s="24" t="b">
        <v>1</v>
      </c>
      <c r="J1274" s="24">
        <v>7.0000000000000007E-2</v>
      </c>
      <c r="K1274" s="26">
        <v>0.75</v>
      </c>
      <c r="L1274" s="24" t="s">
        <v>2045</v>
      </c>
      <c r="M1274" s="24" t="s">
        <v>2046</v>
      </c>
    </row>
    <row r="1275" spans="1:13" ht="15.75" customHeight="1">
      <c r="A1275" s="24" t="s">
        <v>311</v>
      </c>
      <c r="B1275" s="24" t="s">
        <v>360</v>
      </c>
      <c r="C1275" s="24" t="s">
        <v>2047</v>
      </c>
      <c r="D1275" s="24" t="s">
        <v>2036</v>
      </c>
      <c r="E1275" s="24" t="s">
        <v>2048</v>
      </c>
      <c r="F1275" s="24" t="s">
        <v>2038</v>
      </c>
      <c r="G1275" s="24" t="s">
        <v>2039</v>
      </c>
      <c r="H1275" s="24">
        <v>2022</v>
      </c>
      <c r="I1275" s="24" t="b">
        <v>1</v>
      </c>
      <c r="J1275" s="24">
        <v>0.04</v>
      </c>
      <c r="K1275" s="26">
        <v>0.5</v>
      </c>
      <c r="L1275" s="24" t="s">
        <v>2045</v>
      </c>
      <c r="M1275" s="24" t="s">
        <v>2049</v>
      </c>
    </row>
    <row r="1276" spans="1:13" ht="15.75" customHeight="1">
      <c r="A1276" s="24" t="s">
        <v>311</v>
      </c>
      <c r="B1276" s="24" t="s">
        <v>360</v>
      </c>
      <c r="C1276" s="24" t="s">
        <v>2089</v>
      </c>
      <c r="D1276" s="24" t="s">
        <v>2036</v>
      </c>
      <c r="E1276" s="24" t="s">
        <v>2037</v>
      </c>
      <c r="F1276" s="24" t="s">
        <v>2082</v>
      </c>
      <c r="G1276" s="24" t="s">
        <v>2039</v>
      </c>
      <c r="H1276" s="24">
        <v>2022</v>
      </c>
      <c r="I1276" s="24" t="b">
        <v>1</v>
      </c>
      <c r="J1276" s="24">
        <v>0.12</v>
      </c>
      <c r="K1276" s="26">
        <v>0.3</v>
      </c>
      <c r="L1276" s="24" t="s">
        <v>2045</v>
      </c>
      <c r="M1276" s="24" t="s">
        <v>2090</v>
      </c>
    </row>
    <row r="1277" spans="1:13" ht="15.75" customHeight="1">
      <c r="A1277" s="24" t="s">
        <v>311</v>
      </c>
      <c r="B1277" s="24" t="s">
        <v>314</v>
      </c>
      <c r="C1277" s="24" t="s">
        <v>2089</v>
      </c>
      <c r="D1277" s="24" t="s">
        <v>2036</v>
      </c>
      <c r="E1277" s="24" t="s">
        <v>2037</v>
      </c>
      <c r="F1277" s="24" t="s">
        <v>2082</v>
      </c>
      <c r="G1277" s="24" t="s">
        <v>2039</v>
      </c>
      <c r="H1277" s="24">
        <v>2022</v>
      </c>
      <c r="I1277" s="24" t="b">
        <v>1</v>
      </c>
      <c r="J1277" s="24">
        <v>0.06</v>
      </c>
      <c r="K1277" s="26">
        <v>0.3</v>
      </c>
      <c r="L1277" s="24" t="s">
        <v>2045</v>
      </c>
      <c r="M1277" s="24" t="s">
        <v>2090</v>
      </c>
    </row>
    <row r="1278" spans="1:13" ht="15.75" customHeight="1">
      <c r="A1278" s="24" t="s">
        <v>311</v>
      </c>
      <c r="B1278" s="24" t="s">
        <v>369</v>
      </c>
      <c r="C1278" s="24" t="s">
        <v>2042</v>
      </c>
      <c r="D1278" s="24" t="s">
        <v>2036</v>
      </c>
      <c r="E1278" s="24" t="s">
        <v>2043</v>
      </c>
      <c r="F1278" s="24" t="s">
        <v>2044</v>
      </c>
      <c r="G1278" s="24" t="s">
        <v>2039</v>
      </c>
      <c r="H1278" s="24">
        <v>2022</v>
      </c>
      <c r="I1278" s="24" t="b">
        <v>1</v>
      </c>
      <c r="J1278" s="24">
        <v>7.0000000000000007E-2</v>
      </c>
      <c r="K1278" s="26">
        <v>0.75</v>
      </c>
      <c r="L1278" s="24" t="s">
        <v>2045</v>
      </c>
      <c r="M1278" s="24" t="s">
        <v>2046</v>
      </c>
    </row>
    <row r="1279" spans="1:13" ht="15.75" customHeight="1">
      <c r="A1279" s="24" t="s">
        <v>311</v>
      </c>
      <c r="B1279" s="24" t="s">
        <v>369</v>
      </c>
      <c r="C1279" s="24" t="s">
        <v>2047</v>
      </c>
      <c r="D1279" s="24" t="s">
        <v>2036</v>
      </c>
      <c r="E1279" s="24" t="s">
        <v>2048</v>
      </c>
      <c r="F1279" s="24" t="s">
        <v>2038</v>
      </c>
      <c r="G1279" s="24" t="s">
        <v>2039</v>
      </c>
      <c r="H1279" s="24">
        <v>2022</v>
      </c>
      <c r="I1279" s="24" t="b">
        <v>1</v>
      </c>
      <c r="J1279" s="24">
        <v>0.04</v>
      </c>
      <c r="K1279" s="26">
        <v>0.5</v>
      </c>
      <c r="L1279" s="24" t="s">
        <v>2045</v>
      </c>
      <c r="M1279" s="24" t="s">
        <v>2049</v>
      </c>
    </row>
    <row r="1280" spans="1:13" ht="15.75" customHeight="1">
      <c r="A1280" s="24" t="s">
        <v>311</v>
      </c>
      <c r="B1280" s="24" t="s">
        <v>369</v>
      </c>
      <c r="C1280" s="24" t="s">
        <v>2089</v>
      </c>
      <c r="D1280" s="24" t="s">
        <v>2036</v>
      </c>
      <c r="E1280" s="24" t="s">
        <v>2037</v>
      </c>
      <c r="F1280" s="24" t="s">
        <v>2082</v>
      </c>
      <c r="G1280" s="24" t="s">
        <v>2039</v>
      </c>
      <c r="H1280" s="24">
        <v>2022</v>
      </c>
      <c r="I1280" s="24" t="b">
        <v>1</v>
      </c>
      <c r="J1280" s="24">
        <v>8.9999999999999993E-3</v>
      </c>
      <c r="K1280" s="26">
        <v>0.3</v>
      </c>
      <c r="L1280" s="24" t="s">
        <v>2045</v>
      </c>
      <c r="M1280" s="24" t="s">
        <v>2090</v>
      </c>
    </row>
    <row r="1281" spans="1:13" ht="15.75" customHeight="1">
      <c r="A1281" s="24" t="s">
        <v>311</v>
      </c>
      <c r="B1281" s="24" t="s">
        <v>312</v>
      </c>
      <c r="C1281" s="24" t="s">
        <v>2091</v>
      </c>
      <c r="D1281" s="24" t="s">
        <v>2036</v>
      </c>
      <c r="E1281" s="24" t="s">
        <v>2037</v>
      </c>
      <c r="F1281" s="24" t="s">
        <v>2082</v>
      </c>
      <c r="G1281" s="24" t="s">
        <v>2053</v>
      </c>
      <c r="H1281" s="24">
        <v>2022</v>
      </c>
      <c r="I1281" s="24" t="b">
        <v>0</v>
      </c>
      <c r="J1281" s="24">
        <v>0.09</v>
      </c>
      <c r="K1281" s="26">
        <v>0.3</v>
      </c>
      <c r="L1281" s="24" t="s">
        <v>2045</v>
      </c>
      <c r="M1281" s="24" t="s">
        <v>2092</v>
      </c>
    </row>
    <row r="1282" spans="1:13" ht="15.75" customHeight="1">
      <c r="A1282" s="24" t="s">
        <v>311</v>
      </c>
      <c r="B1282" s="24" t="s">
        <v>312</v>
      </c>
      <c r="C1282" s="24" t="s">
        <v>2060</v>
      </c>
      <c r="D1282" s="24" t="s">
        <v>2061</v>
      </c>
      <c r="E1282" s="24" t="s">
        <v>2061</v>
      </c>
      <c r="F1282" s="24" t="s">
        <v>2062</v>
      </c>
      <c r="G1282" s="24" t="s">
        <v>2053</v>
      </c>
      <c r="H1282" s="24">
        <v>2022</v>
      </c>
      <c r="I1282" s="24" t="b">
        <v>0</v>
      </c>
      <c r="J1282" s="25">
        <v>30000000</v>
      </c>
      <c r="K1282" s="26">
        <v>0.14000000000000001</v>
      </c>
      <c r="L1282" s="24" t="s">
        <v>2063</v>
      </c>
      <c r="M1282" s="24" t="s">
        <v>2064</v>
      </c>
    </row>
    <row r="1283" spans="1:13" ht="15.75" customHeight="1">
      <c r="A1283" s="24" t="s">
        <v>311</v>
      </c>
      <c r="B1283" s="24" t="s">
        <v>312</v>
      </c>
      <c r="C1283" s="24" t="s">
        <v>2060</v>
      </c>
      <c r="D1283" s="24" t="s">
        <v>2061</v>
      </c>
      <c r="E1283" s="24" t="s">
        <v>2061</v>
      </c>
      <c r="F1283" s="24" t="s">
        <v>2062</v>
      </c>
      <c r="G1283" s="24" t="s">
        <v>2053</v>
      </c>
      <c r="H1283" s="24">
        <v>2023</v>
      </c>
      <c r="I1283" s="24" t="b">
        <v>0</v>
      </c>
      <c r="J1283" s="25">
        <v>21000000</v>
      </c>
      <c r="K1283" s="26">
        <v>0.12</v>
      </c>
      <c r="L1283" s="24" t="s">
        <v>2063</v>
      </c>
      <c r="M1283" s="24" t="s">
        <v>2064</v>
      </c>
    </row>
    <row r="1284" spans="1:13" ht="15.75" customHeight="1">
      <c r="A1284" s="24" t="s">
        <v>311</v>
      </c>
      <c r="B1284" s="24" t="s">
        <v>312</v>
      </c>
      <c r="C1284" s="24" t="s">
        <v>2060</v>
      </c>
      <c r="D1284" s="24" t="s">
        <v>2061</v>
      </c>
      <c r="E1284" s="24" t="s">
        <v>2061</v>
      </c>
      <c r="F1284" s="24" t="s">
        <v>2062</v>
      </c>
      <c r="G1284" s="24" t="s">
        <v>2053</v>
      </c>
      <c r="H1284" s="24">
        <v>2024</v>
      </c>
      <c r="I1284" s="24" t="b">
        <v>0</v>
      </c>
      <c r="J1284" s="25">
        <v>26000000</v>
      </c>
      <c r="K1284" s="26">
        <v>0.11</v>
      </c>
      <c r="L1284" s="24" t="s">
        <v>2063</v>
      </c>
      <c r="M1284" s="24" t="s">
        <v>2064</v>
      </c>
    </row>
    <row r="1285" spans="1:13" ht="15.75" customHeight="1">
      <c r="A1285" s="24" t="s">
        <v>311</v>
      </c>
      <c r="B1285" s="24" t="s">
        <v>312</v>
      </c>
      <c r="C1285" s="24" t="s">
        <v>2060</v>
      </c>
      <c r="D1285" s="24" t="s">
        <v>2061</v>
      </c>
      <c r="E1285" s="24" t="s">
        <v>2061</v>
      </c>
      <c r="F1285" s="24" t="s">
        <v>2062</v>
      </c>
      <c r="G1285" s="24" t="s">
        <v>2053</v>
      </c>
      <c r="H1285" s="24">
        <v>2025</v>
      </c>
      <c r="I1285" s="24" t="b">
        <v>0</v>
      </c>
      <c r="J1285" s="25">
        <v>24000000</v>
      </c>
      <c r="K1285" s="26">
        <v>0.12</v>
      </c>
      <c r="L1285" s="24" t="s">
        <v>2063</v>
      </c>
      <c r="M1285" s="24" t="s">
        <v>2064</v>
      </c>
    </row>
    <row r="1286" spans="1:13" ht="15.75" customHeight="1">
      <c r="A1286" s="24" t="s">
        <v>311</v>
      </c>
      <c r="B1286" s="24" t="s">
        <v>312</v>
      </c>
      <c r="C1286" s="24" t="s">
        <v>2093</v>
      </c>
      <c r="D1286" s="24" t="s">
        <v>2036</v>
      </c>
      <c r="E1286" s="24" t="s">
        <v>2037</v>
      </c>
      <c r="F1286" s="24" t="s">
        <v>2038</v>
      </c>
      <c r="G1286" s="24" t="s">
        <v>2065</v>
      </c>
      <c r="H1286" s="24">
        <v>2022</v>
      </c>
      <c r="I1286" s="24" t="b">
        <v>0</v>
      </c>
      <c r="J1286" s="24">
        <v>0.02</v>
      </c>
      <c r="K1286" s="26">
        <v>0.75</v>
      </c>
      <c r="L1286" s="24" t="s">
        <v>2045</v>
      </c>
      <c r="M1286" s="24" t="s">
        <v>2094</v>
      </c>
    </row>
    <row r="1287" spans="1:13" ht="15.75" customHeight="1">
      <c r="A1287" s="24" t="s">
        <v>313</v>
      </c>
      <c r="B1287" s="24" t="s">
        <v>314</v>
      </c>
      <c r="C1287" s="24" t="s">
        <v>2042</v>
      </c>
      <c r="D1287" s="24" t="s">
        <v>2036</v>
      </c>
      <c r="E1287" s="24" t="s">
        <v>2043</v>
      </c>
      <c r="F1287" s="24" t="s">
        <v>2044</v>
      </c>
      <c r="G1287" s="24" t="s">
        <v>2039</v>
      </c>
      <c r="H1287" s="24">
        <v>2022</v>
      </c>
      <c r="I1287" s="24" t="b">
        <v>0</v>
      </c>
      <c r="J1287" s="24">
        <v>0.06</v>
      </c>
      <c r="K1287" s="26">
        <v>0.75</v>
      </c>
      <c r="L1287" s="24" t="s">
        <v>2045</v>
      </c>
      <c r="M1287" s="24" t="s">
        <v>2046</v>
      </c>
    </row>
    <row r="1288" spans="1:13" ht="15.75" customHeight="1">
      <c r="A1288" s="24" t="s">
        <v>313</v>
      </c>
      <c r="B1288" s="24" t="s">
        <v>314</v>
      </c>
      <c r="C1288" s="24" t="s">
        <v>2047</v>
      </c>
      <c r="D1288" s="24" t="s">
        <v>2036</v>
      </c>
      <c r="E1288" s="24" t="s">
        <v>2048</v>
      </c>
      <c r="F1288" s="24" t="s">
        <v>2038</v>
      </c>
      <c r="G1288" s="24" t="s">
        <v>2039</v>
      </c>
      <c r="H1288" s="24">
        <v>2022</v>
      </c>
      <c r="I1288" s="24" t="b">
        <v>0</v>
      </c>
      <c r="J1288" s="24">
        <v>0.04</v>
      </c>
      <c r="K1288" s="26">
        <v>0.5</v>
      </c>
      <c r="L1288" s="24" t="s">
        <v>2045</v>
      </c>
      <c r="M1288" s="24" t="s">
        <v>2049</v>
      </c>
    </row>
    <row r="1289" spans="1:13" ht="15.75" customHeight="1">
      <c r="A1289" s="24" t="s">
        <v>313</v>
      </c>
      <c r="B1289" s="24" t="s">
        <v>314</v>
      </c>
      <c r="C1289" s="24" t="s">
        <v>2089</v>
      </c>
      <c r="D1289" s="24" t="s">
        <v>2036</v>
      </c>
      <c r="E1289" s="24" t="s">
        <v>2037</v>
      </c>
      <c r="F1289" s="24" t="s">
        <v>2082</v>
      </c>
      <c r="G1289" s="24" t="s">
        <v>2039</v>
      </c>
      <c r="H1289" s="24">
        <v>2022</v>
      </c>
      <c r="I1289" s="24" t="b">
        <v>0</v>
      </c>
      <c r="J1289" s="24">
        <v>0.06</v>
      </c>
      <c r="K1289" s="26">
        <v>0.3</v>
      </c>
      <c r="L1289" s="24" t="s">
        <v>2045</v>
      </c>
      <c r="M1289" s="24" t="s">
        <v>2090</v>
      </c>
    </row>
    <row r="1290" spans="1:13" ht="15.75" customHeight="1">
      <c r="A1290" s="24" t="s">
        <v>313</v>
      </c>
      <c r="B1290" s="24" t="s">
        <v>367</v>
      </c>
      <c r="C1290" s="24" t="s">
        <v>2042</v>
      </c>
      <c r="D1290" s="24" t="s">
        <v>2036</v>
      </c>
      <c r="E1290" s="24" t="s">
        <v>2043</v>
      </c>
      <c r="F1290" s="24" t="s">
        <v>2044</v>
      </c>
      <c r="G1290" s="24" t="s">
        <v>2039</v>
      </c>
      <c r="H1290" s="24">
        <v>2022</v>
      </c>
      <c r="I1290" s="24" t="b">
        <v>1</v>
      </c>
      <c r="J1290" s="24">
        <v>0.06</v>
      </c>
      <c r="K1290" s="26">
        <v>0.75</v>
      </c>
      <c r="L1290" s="24" t="s">
        <v>2045</v>
      </c>
      <c r="M1290" s="24" t="s">
        <v>2046</v>
      </c>
    </row>
    <row r="1291" spans="1:13" ht="15.75" customHeight="1">
      <c r="A1291" s="24" t="s">
        <v>313</v>
      </c>
      <c r="B1291" s="24" t="s">
        <v>367</v>
      </c>
      <c r="C1291" s="24" t="s">
        <v>2047</v>
      </c>
      <c r="D1291" s="24" t="s">
        <v>2036</v>
      </c>
      <c r="E1291" s="24" t="s">
        <v>2048</v>
      </c>
      <c r="F1291" s="24" t="s">
        <v>2038</v>
      </c>
      <c r="G1291" s="24" t="s">
        <v>2039</v>
      </c>
      <c r="H1291" s="24">
        <v>2022</v>
      </c>
      <c r="I1291" s="24" t="b">
        <v>1</v>
      </c>
      <c r="J1291" s="24">
        <v>0.04</v>
      </c>
      <c r="K1291" s="26">
        <v>0.5</v>
      </c>
      <c r="L1291" s="24" t="s">
        <v>2045</v>
      </c>
      <c r="M1291" s="24" t="s">
        <v>2049</v>
      </c>
    </row>
    <row r="1292" spans="1:13" ht="15.75" customHeight="1">
      <c r="A1292" s="24" t="s">
        <v>313</v>
      </c>
      <c r="B1292" s="24" t="s">
        <v>367</v>
      </c>
      <c r="C1292" s="24" t="s">
        <v>2089</v>
      </c>
      <c r="D1292" s="24" t="s">
        <v>2036</v>
      </c>
      <c r="E1292" s="24" t="s">
        <v>2037</v>
      </c>
      <c r="F1292" s="24" t="s">
        <v>2082</v>
      </c>
      <c r="G1292" s="24" t="s">
        <v>2039</v>
      </c>
      <c r="H1292" s="24">
        <v>2022</v>
      </c>
      <c r="I1292" s="24" t="b">
        <v>1</v>
      </c>
      <c r="J1292" s="24">
        <v>0.05</v>
      </c>
      <c r="K1292" s="26">
        <v>0.3</v>
      </c>
      <c r="L1292" s="24" t="s">
        <v>2045</v>
      </c>
      <c r="M1292" s="24" t="s">
        <v>2090</v>
      </c>
    </row>
    <row r="1293" spans="1:13" ht="15.75" customHeight="1">
      <c r="A1293" s="24" t="s">
        <v>313</v>
      </c>
      <c r="B1293" s="24" t="s">
        <v>312</v>
      </c>
      <c r="C1293" s="24" t="s">
        <v>2089</v>
      </c>
      <c r="D1293" s="24" t="s">
        <v>2036</v>
      </c>
      <c r="E1293" s="24" t="s">
        <v>2037</v>
      </c>
      <c r="F1293" s="24" t="s">
        <v>2082</v>
      </c>
      <c r="G1293" s="24" t="s">
        <v>2039</v>
      </c>
      <c r="H1293" s="24">
        <v>2022</v>
      </c>
      <c r="I1293" s="24" t="b">
        <v>1</v>
      </c>
      <c r="J1293" s="24">
        <v>0.11</v>
      </c>
      <c r="K1293" s="26">
        <v>0.3</v>
      </c>
      <c r="L1293" s="24" t="s">
        <v>2045</v>
      </c>
      <c r="M1293" s="24" t="s">
        <v>2090</v>
      </c>
    </row>
    <row r="1294" spans="1:13" ht="15.75" customHeight="1">
      <c r="A1294" s="24" t="s">
        <v>313</v>
      </c>
      <c r="B1294" s="24" t="s">
        <v>318</v>
      </c>
      <c r="C1294" s="24" t="s">
        <v>2042</v>
      </c>
      <c r="D1294" s="24" t="s">
        <v>2036</v>
      </c>
      <c r="E1294" s="24" t="s">
        <v>2043</v>
      </c>
      <c r="F1294" s="24" t="s">
        <v>2044</v>
      </c>
      <c r="G1294" s="24" t="s">
        <v>2039</v>
      </c>
      <c r="H1294" s="24">
        <v>2022</v>
      </c>
      <c r="I1294" s="24" t="b">
        <v>1</v>
      </c>
      <c r="J1294" s="24">
        <v>7.0000000000000007E-2</v>
      </c>
      <c r="K1294" s="26">
        <v>0.75</v>
      </c>
      <c r="L1294" s="24" t="s">
        <v>2045</v>
      </c>
      <c r="M1294" s="24" t="s">
        <v>2046</v>
      </c>
    </row>
    <row r="1295" spans="1:13" ht="15.75" customHeight="1">
      <c r="A1295" s="24" t="s">
        <v>313</v>
      </c>
      <c r="B1295" s="24" t="s">
        <v>318</v>
      </c>
      <c r="C1295" s="24" t="s">
        <v>2047</v>
      </c>
      <c r="D1295" s="24" t="s">
        <v>2036</v>
      </c>
      <c r="E1295" s="24" t="s">
        <v>2048</v>
      </c>
      <c r="F1295" s="24" t="s">
        <v>2038</v>
      </c>
      <c r="G1295" s="24" t="s">
        <v>2039</v>
      </c>
      <c r="H1295" s="24">
        <v>2022</v>
      </c>
      <c r="I1295" s="24" t="b">
        <v>1</v>
      </c>
      <c r="J1295" s="24">
        <v>0.04</v>
      </c>
      <c r="K1295" s="26">
        <v>0.5</v>
      </c>
      <c r="L1295" s="24" t="s">
        <v>2045</v>
      </c>
      <c r="M1295" s="24" t="s">
        <v>2049</v>
      </c>
    </row>
    <row r="1296" spans="1:13" ht="15.75" customHeight="1">
      <c r="A1296" s="24" t="s">
        <v>313</v>
      </c>
      <c r="B1296" s="24" t="s">
        <v>318</v>
      </c>
      <c r="C1296" s="24" t="s">
        <v>2089</v>
      </c>
      <c r="D1296" s="24" t="s">
        <v>2036</v>
      </c>
      <c r="E1296" s="24" t="s">
        <v>2037</v>
      </c>
      <c r="F1296" s="24" t="s">
        <v>2082</v>
      </c>
      <c r="G1296" s="24" t="s">
        <v>2039</v>
      </c>
      <c r="H1296" s="24">
        <v>2022</v>
      </c>
      <c r="I1296" s="24" t="b">
        <v>1</v>
      </c>
      <c r="J1296" s="24">
        <v>0.06</v>
      </c>
      <c r="K1296" s="26">
        <v>0.3</v>
      </c>
      <c r="L1296" s="24" t="s">
        <v>2045</v>
      </c>
      <c r="M1296" s="24" t="s">
        <v>2090</v>
      </c>
    </row>
    <row r="1297" spans="1:13" ht="15.75" customHeight="1">
      <c r="A1297" s="24" t="s">
        <v>313</v>
      </c>
      <c r="B1297" s="24" t="s">
        <v>314</v>
      </c>
      <c r="C1297" s="24" t="s">
        <v>2091</v>
      </c>
      <c r="D1297" s="24" t="s">
        <v>2036</v>
      </c>
      <c r="E1297" s="24" t="s">
        <v>2037</v>
      </c>
      <c r="F1297" s="24" t="s">
        <v>2082</v>
      </c>
      <c r="G1297" s="24" t="s">
        <v>2053</v>
      </c>
      <c r="H1297" s="24">
        <v>2022</v>
      </c>
      <c r="I1297" s="24" t="b">
        <v>0</v>
      </c>
      <c r="J1297" s="24">
        <v>0.05</v>
      </c>
      <c r="K1297" s="26">
        <v>0.3</v>
      </c>
      <c r="L1297" s="24" t="s">
        <v>2045</v>
      </c>
      <c r="M1297" s="24" t="s">
        <v>2092</v>
      </c>
    </row>
    <row r="1298" spans="1:13" ht="15.75" customHeight="1">
      <c r="A1298" s="24" t="s">
        <v>313</v>
      </c>
      <c r="B1298" s="24" t="s">
        <v>314</v>
      </c>
      <c r="C1298" s="24" t="s">
        <v>2060</v>
      </c>
      <c r="D1298" s="24" t="s">
        <v>2061</v>
      </c>
      <c r="E1298" s="24" t="s">
        <v>2061</v>
      </c>
      <c r="F1298" s="24" t="s">
        <v>2062</v>
      </c>
      <c r="G1298" s="24" t="s">
        <v>2053</v>
      </c>
      <c r="H1298" s="24">
        <v>2023</v>
      </c>
      <c r="I1298" s="24" t="b">
        <v>0</v>
      </c>
      <c r="J1298" s="25">
        <v>8000000</v>
      </c>
      <c r="K1298" s="26">
        <v>0.15</v>
      </c>
      <c r="L1298" s="24" t="s">
        <v>2063</v>
      </c>
      <c r="M1298" s="24" t="s">
        <v>2064</v>
      </c>
    </row>
    <row r="1299" spans="1:13" ht="15.75" customHeight="1">
      <c r="A1299" s="24" t="s">
        <v>313</v>
      </c>
      <c r="B1299" s="24" t="s">
        <v>314</v>
      </c>
      <c r="C1299" s="24" t="s">
        <v>2060</v>
      </c>
      <c r="D1299" s="24" t="s">
        <v>2061</v>
      </c>
      <c r="E1299" s="24" t="s">
        <v>2061</v>
      </c>
      <c r="F1299" s="24" t="s">
        <v>2062</v>
      </c>
      <c r="G1299" s="24" t="s">
        <v>2053</v>
      </c>
      <c r="H1299" s="24">
        <v>2024</v>
      </c>
      <c r="I1299" s="24" t="b">
        <v>0</v>
      </c>
      <c r="J1299" s="25">
        <v>11000000</v>
      </c>
      <c r="K1299" s="26">
        <v>0.14000000000000001</v>
      </c>
      <c r="L1299" s="24" t="s">
        <v>2063</v>
      </c>
      <c r="M1299" s="24" t="s">
        <v>2064</v>
      </c>
    </row>
    <row r="1300" spans="1:13" ht="15.75" customHeight="1">
      <c r="A1300" s="24" t="s">
        <v>313</v>
      </c>
      <c r="B1300" s="24" t="s">
        <v>314</v>
      </c>
      <c r="C1300" s="24" t="s">
        <v>2060</v>
      </c>
      <c r="D1300" s="24" t="s">
        <v>2061</v>
      </c>
      <c r="E1300" s="24" t="s">
        <v>2061</v>
      </c>
      <c r="F1300" s="24" t="s">
        <v>2062</v>
      </c>
      <c r="G1300" s="24" t="s">
        <v>2053</v>
      </c>
      <c r="H1300" s="24">
        <v>2025</v>
      </c>
      <c r="I1300" s="24" t="b">
        <v>0</v>
      </c>
      <c r="J1300" s="25">
        <v>8000000</v>
      </c>
      <c r="K1300" s="26">
        <v>0.19</v>
      </c>
      <c r="L1300" s="24" t="s">
        <v>2063</v>
      </c>
      <c r="M1300" s="24" t="s">
        <v>2064</v>
      </c>
    </row>
    <row r="1301" spans="1:13" ht="15.75" customHeight="1">
      <c r="A1301" s="24" t="s">
        <v>313</v>
      </c>
      <c r="B1301" s="24" t="s">
        <v>314</v>
      </c>
      <c r="C1301" s="24" t="s">
        <v>2093</v>
      </c>
      <c r="D1301" s="24" t="s">
        <v>2036</v>
      </c>
      <c r="E1301" s="24" t="s">
        <v>2037</v>
      </c>
      <c r="F1301" s="24" t="s">
        <v>2038</v>
      </c>
      <c r="G1301" s="24" t="s">
        <v>2065</v>
      </c>
      <c r="H1301" s="24">
        <v>2022</v>
      </c>
      <c r="I1301" s="24" t="b">
        <v>0</v>
      </c>
      <c r="J1301" s="24">
        <v>1.2E-2</v>
      </c>
      <c r="K1301" s="26">
        <v>0.75</v>
      </c>
      <c r="L1301" s="24" t="s">
        <v>2045</v>
      </c>
      <c r="M1301" s="24" t="s">
        <v>2094</v>
      </c>
    </row>
    <row r="1302" spans="1:13" ht="15.75" customHeight="1">
      <c r="A1302" s="24" t="s">
        <v>315</v>
      </c>
      <c r="B1302" s="24" t="s">
        <v>316</v>
      </c>
      <c r="C1302" s="24" t="s">
        <v>2060</v>
      </c>
      <c r="D1302" s="24" t="s">
        <v>2061</v>
      </c>
      <c r="E1302" s="24" t="s">
        <v>2061</v>
      </c>
      <c r="F1302" s="24" t="s">
        <v>2062</v>
      </c>
      <c r="G1302" s="24" t="s">
        <v>2053</v>
      </c>
      <c r="H1302" s="24">
        <v>2023</v>
      </c>
      <c r="I1302" s="24" t="b">
        <v>0</v>
      </c>
      <c r="J1302" s="25">
        <v>6000000</v>
      </c>
      <c r="K1302" s="26">
        <v>0.31</v>
      </c>
      <c r="L1302" s="24" t="s">
        <v>2063</v>
      </c>
      <c r="M1302" s="24" t="s">
        <v>2064</v>
      </c>
    </row>
    <row r="1303" spans="1:13" ht="15.75" customHeight="1">
      <c r="A1303" s="24" t="s">
        <v>315</v>
      </c>
      <c r="B1303" s="24" t="s">
        <v>316</v>
      </c>
      <c r="C1303" s="24" t="s">
        <v>2060</v>
      </c>
      <c r="D1303" s="24" t="s">
        <v>2061</v>
      </c>
      <c r="E1303" s="24" t="s">
        <v>2061</v>
      </c>
      <c r="F1303" s="24" t="s">
        <v>2062</v>
      </c>
      <c r="G1303" s="24" t="s">
        <v>2053</v>
      </c>
      <c r="H1303" s="24">
        <v>2024</v>
      </c>
      <c r="I1303" s="24" t="b">
        <v>0</v>
      </c>
      <c r="J1303" s="25">
        <v>5600000</v>
      </c>
      <c r="K1303" s="26">
        <v>0.17</v>
      </c>
      <c r="L1303" s="24" t="s">
        <v>2063</v>
      </c>
      <c r="M1303" s="24" t="s">
        <v>2064</v>
      </c>
    </row>
    <row r="1304" spans="1:13" ht="15.75" customHeight="1">
      <c r="A1304" s="24" t="s">
        <v>315</v>
      </c>
      <c r="B1304" s="24" t="s">
        <v>316</v>
      </c>
      <c r="C1304" s="24" t="s">
        <v>2060</v>
      </c>
      <c r="D1304" s="24" t="s">
        <v>2061</v>
      </c>
      <c r="E1304" s="24" t="s">
        <v>2061</v>
      </c>
      <c r="F1304" s="24" t="s">
        <v>2062</v>
      </c>
      <c r="G1304" s="24" t="s">
        <v>2053</v>
      </c>
      <c r="H1304" s="24">
        <v>2025</v>
      </c>
      <c r="I1304" s="24" t="b">
        <v>0</v>
      </c>
      <c r="J1304" s="25">
        <v>3000000</v>
      </c>
      <c r="K1304" s="26">
        <v>0.21</v>
      </c>
      <c r="L1304" s="24" t="s">
        <v>2063</v>
      </c>
      <c r="M1304" s="24" t="s">
        <v>2064</v>
      </c>
    </row>
    <row r="1305" spans="1:13" ht="15.75" customHeight="1">
      <c r="A1305" s="24" t="s">
        <v>315</v>
      </c>
      <c r="B1305" s="24" t="s">
        <v>316</v>
      </c>
      <c r="C1305" s="24" t="s">
        <v>2060</v>
      </c>
      <c r="D1305" s="24" t="s">
        <v>2061</v>
      </c>
      <c r="E1305" s="24" t="s">
        <v>2061</v>
      </c>
      <c r="F1305" s="24" t="s">
        <v>2062</v>
      </c>
      <c r="G1305" s="24" t="s">
        <v>2053</v>
      </c>
      <c r="H1305" s="24">
        <v>2026</v>
      </c>
      <c r="I1305" s="24" t="b">
        <v>0</v>
      </c>
      <c r="J1305" s="25">
        <v>400000</v>
      </c>
      <c r="K1305" s="26">
        <v>0.59</v>
      </c>
      <c r="L1305" s="24" t="s">
        <v>2063</v>
      </c>
      <c r="M1305" s="24" t="s">
        <v>2064</v>
      </c>
    </row>
    <row r="1306" spans="1:13" ht="15.75" customHeight="1">
      <c r="A1306" s="24" t="s">
        <v>315</v>
      </c>
      <c r="B1306" s="24" t="s">
        <v>316</v>
      </c>
      <c r="C1306" s="24" t="s">
        <v>2042</v>
      </c>
      <c r="D1306" s="24" t="s">
        <v>2036</v>
      </c>
      <c r="E1306" s="24" t="s">
        <v>2043</v>
      </c>
      <c r="F1306" s="24" t="s">
        <v>2044</v>
      </c>
      <c r="G1306" s="24" t="s">
        <v>2039</v>
      </c>
      <c r="H1306" s="24">
        <v>2024</v>
      </c>
      <c r="I1306" s="24" t="b">
        <v>0</v>
      </c>
      <c r="J1306" s="24">
        <v>0.08</v>
      </c>
      <c r="K1306" s="26">
        <v>0.75</v>
      </c>
      <c r="L1306" s="24" t="s">
        <v>2045</v>
      </c>
      <c r="M1306" s="24" t="s">
        <v>2046</v>
      </c>
    </row>
    <row r="1307" spans="1:13" ht="15.75" customHeight="1">
      <c r="A1307" s="24" t="s">
        <v>315</v>
      </c>
      <c r="B1307" s="24" t="s">
        <v>316</v>
      </c>
      <c r="C1307" s="24" t="s">
        <v>2047</v>
      </c>
      <c r="D1307" s="24" t="s">
        <v>2036</v>
      </c>
      <c r="E1307" s="24" t="s">
        <v>2048</v>
      </c>
      <c r="F1307" s="24" t="s">
        <v>2038</v>
      </c>
      <c r="G1307" s="24" t="s">
        <v>2039</v>
      </c>
      <c r="H1307" s="24">
        <v>2024</v>
      </c>
      <c r="I1307" s="24" t="b">
        <v>0</v>
      </c>
      <c r="J1307" s="24">
        <v>0.05</v>
      </c>
      <c r="K1307" s="26">
        <v>0.5</v>
      </c>
      <c r="L1307" s="24" t="s">
        <v>2045</v>
      </c>
      <c r="M1307" s="24" t="s">
        <v>2049</v>
      </c>
    </row>
    <row r="1308" spans="1:13" ht="15.75" customHeight="1">
      <c r="A1308" s="24" t="s">
        <v>315</v>
      </c>
      <c r="B1308" s="24" t="s">
        <v>316</v>
      </c>
      <c r="C1308" s="24" t="s">
        <v>2089</v>
      </c>
      <c r="D1308" s="24" t="s">
        <v>2036</v>
      </c>
      <c r="E1308" s="24" t="s">
        <v>2037</v>
      </c>
      <c r="F1308" s="24" t="s">
        <v>2082</v>
      </c>
      <c r="G1308" s="24" t="s">
        <v>2039</v>
      </c>
      <c r="H1308" s="24">
        <v>2024</v>
      </c>
      <c r="I1308" s="24" t="b">
        <v>0</v>
      </c>
      <c r="J1308" s="24">
        <v>8.9999999999999993E-3</v>
      </c>
      <c r="K1308" s="26">
        <v>0.3</v>
      </c>
      <c r="L1308" s="24" t="s">
        <v>2045</v>
      </c>
      <c r="M1308" s="24" t="s">
        <v>2090</v>
      </c>
    </row>
    <row r="1309" spans="1:13" ht="15.75" customHeight="1">
      <c r="A1309" s="24" t="s">
        <v>315</v>
      </c>
      <c r="B1309" s="24" t="s">
        <v>276</v>
      </c>
      <c r="C1309" s="24" t="s">
        <v>2042</v>
      </c>
      <c r="D1309" s="24" t="s">
        <v>2036</v>
      </c>
      <c r="E1309" s="24" t="s">
        <v>2043</v>
      </c>
      <c r="F1309" s="24" t="s">
        <v>2044</v>
      </c>
      <c r="G1309" s="24" t="s">
        <v>2039</v>
      </c>
      <c r="H1309" s="24">
        <v>2024</v>
      </c>
      <c r="I1309" s="24" t="b">
        <v>1</v>
      </c>
      <c r="J1309" s="24">
        <v>0.09</v>
      </c>
      <c r="K1309" s="26">
        <v>0.75</v>
      </c>
      <c r="L1309" s="24" t="s">
        <v>2045</v>
      </c>
      <c r="M1309" s="24" t="s">
        <v>2046</v>
      </c>
    </row>
    <row r="1310" spans="1:13" ht="15.75" customHeight="1">
      <c r="A1310" s="24" t="s">
        <v>315</v>
      </c>
      <c r="B1310" s="24" t="s">
        <v>276</v>
      </c>
      <c r="C1310" s="24" t="s">
        <v>2047</v>
      </c>
      <c r="D1310" s="24" t="s">
        <v>2036</v>
      </c>
      <c r="E1310" s="24" t="s">
        <v>2048</v>
      </c>
      <c r="F1310" s="24" t="s">
        <v>2038</v>
      </c>
      <c r="G1310" s="24" t="s">
        <v>2039</v>
      </c>
      <c r="H1310" s="24">
        <v>2024</v>
      </c>
      <c r="I1310" s="24" t="b">
        <v>1</v>
      </c>
      <c r="J1310" s="24">
        <v>0.06</v>
      </c>
      <c r="K1310" s="26">
        <v>0.5</v>
      </c>
      <c r="L1310" s="24" t="s">
        <v>2045</v>
      </c>
      <c r="M1310" s="24" t="s">
        <v>2049</v>
      </c>
    </row>
    <row r="1311" spans="1:13" ht="15.75" customHeight="1">
      <c r="A1311" s="24" t="s">
        <v>315</v>
      </c>
      <c r="B1311" s="24" t="s">
        <v>276</v>
      </c>
      <c r="C1311" s="24" t="s">
        <v>2089</v>
      </c>
      <c r="D1311" s="24" t="s">
        <v>2036</v>
      </c>
      <c r="E1311" s="24" t="s">
        <v>2037</v>
      </c>
      <c r="F1311" s="24" t="s">
        <v>2082</v>
      </c>
      <c r="G1311" s="24" t="s">
        <v>2039</v>
      </c>
      <c r="H1311" s="24">
        <v>2024</v>
      </c>
      <c r="I1311" s="24" t="b">
        <v>1</v>
      </c>
      <c r="J1311" s="24">
        <v>0.06</v>
      </c>
      <c r="K1311" s="26">
        <v>0.3</v>
      </c>
      <c r="L1311" s="24" t="s">
        <v>2045</v>
      </c>
      <c r="M1311" s="24" t="s">
        <v>2090</v>
      </c>
    </row>
    <row r="1312" spans="1:13" ht="15.75" customHeight="1">
      <c r="A1312" s="24" t="s">
        <v>315</v>
      </c>
      <c r="B1312" s="24" t="s">
        <v>333</v>
      </c>
      <c r="C1312" s="24" t="s">
        <v>2047</v>
      </c>
      <c r="D1312" s="24" t="s">
        <v>2036</v>
      </c>
      <c r="E1312" s="24" t="s">
        <v>2048</v>
      </c>
      <c r="F1312" s="24" t="s">
        <v>2038</v>
      </c>
      <c r="G1312" s="24" t="s">
        <v>2039</v>
      </c>
      <c r="H1312" s="24">
        <v>2024</v>
      </c>
      <c r="I1312" s="24" t="b">
        <v>1</v>
      </c>
      <c r="J1312" s="24">
        <v>0.04</v>
      </c>
      <c r="K1312" s="26">
        <v>0.5</v>
      </c>
      <c r="L1312" s="24" t="s">
        <v>2045</v>
      </c>
      <c r="M1312" s="24" t="s">
        <v>2049</v>
      </c>
    </row>
    <row r="1313" spans="1:13" ht="15.75" customHeight="1">
      <c r="A1313" s="24" t="s">
        <v>315</v>
      </c>
      <c r="B1313" s="24" t="s">
        <v>333</v>
      </c>
      <c r="C1313" s="24" t="s">
        <v>2089</v>
      </c>
      <c r="D1313" s="24" t="s">
        <v>2036</v>
      </c>
      <c r="E1313" s="24" t="s">
        <v>2037</v>
      </c>
      <c r="F1313" s="24" t="s">
        <v>2082</v>
      </c>
      <c r="G1313" s="24" t="s">
        <v>2039</v>
      </c>
      <c r="H1313" s="24">
        <v>2024</v>
      </c>
      <c r="I1313" s="24" t="b">
        <v>1</v>
      </c>
      <c r="J1313" s="24">
        <v>0.04</v>
      </c>
      <c r="K1313" s="26">
        <v>0.3</v>
      </c>
      <c r="L1313" s="24" t="s">
        <v>2045</v>
      </c>
      <c r="M1313" s="24" t="s">
        <v>2090</v>
      </c>
    </row>
    <row r="1314" spans="1:13" ht="15.75" customHeight="1">
      <c r="A1314" s="24" t="s">
        <v>317</v>
      </c>
      <c r="B1314" s="24" t="s">
        <v>318</v>
      </c>
      <c r="C1314" s="24" t="s">
        <v>2042</v>
      </c>
      <c r="D1314" s="24" t="s">
        <v>2036</v>
      </c>
      <c r="E1314" s="24" t="s">
        <v>2043</v>
      </c>
      <c r="F1314" s="24" t="s">
        <v>2044</v>
      </c>
      <c r="G1314" s="24" t="s">
        <v>2039</v>
      </c>
      <c r="H1314" s="24">
        <v>2022</v>
      </c>
      <c r="I1314" s="24" t="b">
        <v>0</v>
      </c>
      <c r="J1314" s="24">
        <v>7.0000000000000007E-2</v>
      </c>
      <c r="K1314" s="26">
        <v>0.75</v>
      </c>
      <c r="L1314" s="24" t="s">
        <v>2045</v>
      </c>
      <c r="M1314" s="24" t="s">
        <v>2046</v>
      </c>
    </row>
    <row r="1315" spans="1:13" ht="15.75" customHeight="1">
      <c r="A1315" s="24" t="s">
        <v>317</v>
      </c>
      <c r="B1315" s="24" t="s">
        <v>318</v>
      </c>
      <c r="C1315" s="24" t="s">
        <v>2047</v>
      </c>
      <c r="D1315" s="24" t="s">
        <v>2036</v>
      </c>
      <c r="E1315" s="24" t="s">
        <v>2048</v>
      </c>
      <c r="F1315" s="24" t="s">
        <v>2038</v>
      </c>
      <c r="G1315" s="24" t="s">
        <v>2039</v>
      </c>
      <c r="H1315" s="24">
        <v>2022</v>
      </c>
      <c r="I1315" s="24" t="b">
        <v>0</v>
      </c>
      <c r="J1315" s="24">
        <v>0.04</v>
      </c>
      <c r="K1315" s="26">
        <v>0.5</v>
      </c>
      <c r="L1315" s="24" t="s">
        <v>2045</v>
      </c>
      <c r="M1315" s="24" t="s">
        <v>2049</v>
      </c>
    </row>
    <row r="1316" spans="1:13" ht="15.75" customHeight="1">
      <c r="A1316" s="24" t="s">
        <v>317</v>
      </c>
      <c r="B1316" s="24" t="s">
        <v>318</v>
      </c>
      <c r="C1316" s="24" t="s">
        <v>2089</v>
      </c>
      <c r="D1316" s="24" t="s">
        <v>2036</v>
      </c>
      <c r="E1316" s="24" t="s">
        <v>2037</v>
      </c>
      <c r="F1316" s="24" t="s">
        <v>2082</v>
      </c>
      <c r="G1316" s="24" t="s">
        <v>2039</v>
      </c>
      <c r="H1316" s="24">
        <v>2022</v>
      </c>
      <c r="I1316" s="24" t="b">
        <v>0</v>
      </c>
      <c r="J1316" s="24">
        <v>0.06</v>
      </c>
      <c r="K1316" s="26">
        <v>0.3</v>
      </c>
      <c r="L1316" s="24" t="s">
        <v>2045</v>
      </c>
      <c r="M1316" s="24" t="s">
        <v>2090</v>
      </c>
    </row>
    <row r="1317" spans="1:13" ht="15.75" customHeight="1">
      <c r="A1317" s="24" t="s">
        <v>317</v>
      </c>
      <c r="B1317" s="24" t="s">
        <v>367</v>
      </c>
      <c r="C1317" s="24" t="s">
        <v>2042</v>
      </c>
      <c r="D1317" s="24" t="s">
        <v>2036</v>
      </c>
      <c r="E1317" s="24" t="s">
        <v>2043</v>
      </c>
      <c r="F1317" s="24" t="s">
        <v>2044</v>
      </c>
      <c r="G1317" s="24" t="s">
        <v>2039</v>
      </c>
      <c r="H1317" s="24">
        <v>2022</v>
      </c>
      <c r="I1317" s="24" t="b">
        <v>1</v>
      </c>
      <c r="J1317" s="24">
        <v>0.06</v>
      </c>
      <c r="K1317" s="26">
        <v>0.75</v>
      </c>
      <c r="L1317" s="24" t="s">
        <v>2045</v>
      </c>
      <c r="M1317" s="24" t="s">
        <v>2046</v>
      </c>
    </row>
    <row r="1318" spans="1:13" ht="15.75" customHeight="1">
      <c r="A1318" s="24" t="s">
        <v>317</v>
      </c>
      <c r="B1318" s="24" t="s">
        <v>367</v>
      </c>
      <c r="C1318" s="24" t="s">
        <v>2047</v>
      </c>
      <c r="D1318" s="24" t="s">
        <v>2036</v>
      </c>
      <c r="E1318" s="24" t="s">
        <v>2048</v>
      </c>
      <c r="F1318" s="24" t="s">
        <v>2038</v>
      </c>
      <c r="G1318" s="24" t="s">
        <v>2039</v>
      </c>
      <c r="H1318" s="24">
        <v>2022</v>
      </c>
      <c r="I1318" s="24" t="b">
        <v>1</v>
      </c>
      <c r="J1318" s="24">
        <v>0.04</v>
      </c>
      <c r="K1318" s="26">
        <v>0.5</v>
      </c>
      <c r="L1318" s="24" t="s">
        <v>2045</v>
      </c>
      <c r="M1318" s="24" t="s">
        <v>2049</v>
      </c>
    </row>
    <row r="1319" spans="1:13" ht="15.75" customHeight="1">
      <c r="A1319" s="24" t="s">
        <v>317</v>
      </c>
      <c r="B1319" s="24" t="s">
        <v>367</v>
      </c>
      <c r="C1319" s="24" t="s">
        <v>2089</v>
      </c>
      <c r="D1319" s="24" t="s">
        <v>2036</v>
      </c>
      <c r="E1319" s="24" t="s">
        <v>2037</v>
      </c>
      <c r="F1319" s="24" t="s">
        <v>2082</v>
      </c>
      <c r="G1319" s="24" t="s">
        <v>2039</v>
      </c>
      <c r="H1319" s="24">
        <v>2022</v>
      </c>
      <c r="I1319" s="24" t="b">
        <v>1</v>
      </c>
      <c r="J1319" s="24">
        <v>0.05</v>
      </c>
      <c r="K1319" s="26">
        <v>0.3</v>
      </c>
      <c r="L1319" s="24" t="s">
        <v>2045</v>
      </c>
      <c r="M1319" s="24" t="s">
        <v>2090</v>
      </c>
    </row>
    <row r="1320" spans="1:13" ht="15.75" customHeight="1">
      <c r="A1320" s="24" t="s">
        <v>317</v>
      </c>
      <c r="B1320" s="24" t="s">
        <v>314</v>
      </c>
      <c r="C1320" s="24" t="s">
        <v>2042</v>
      </c>
      <c r="D1320" s="24" t="s">
        <v>2036</v>
      </c>
      <c r="E1320" s="24" t="s">
        <v>2043</v>
      </c>
      <c r="F1320" s="24" t="s">
        <v>2044</v>
      </c>
      <c r="G1320" s="24" t="s">
        <v>2039</v>
      </c>
      <c r="H1320" s="24">
        <v>2022</v>
      </c>
      <c r="I1320" s="24" t="b">
        <v>1</v>
      </c>
      <c r="J1320" s="24">
        <v>0.06</v>
      </c>
      <c r="K1320" s="26">
        <v>0.75</v>
      </c>
      <c r="L1320" s="24" t="s">
        <v>2045</v>
      </c>
      <c r="M1320" s="24" t="s">
        <v>2046</v>
      </c>
    </row>
    <row r="1321" spans="1:13" ht="15.75" customHeight="1">
      <c r="A1321" s="24" t="s">
        <v>317</v>
      </c>
      <c r="B1321" s="24" t="s">
        <v>314</v>
      </c>
      <c r="C1321" s="24" t="s">
        <v>2047</v>
      </c>
      <c r="D1321" s="24" t="s">
        <v>2036</v>
      </c>
      <c r="E1321" s="24" t="s">
        <v>2048</v>
      </c>
      <c r="F1321" s="24" t="s">
        <v>2038</v>
      </c>
      <c r="G1321" s="24" t="s">
        <v>2039</v>
      </c>
      <c r="H1321" s="24">
        <v>2022</v>
      </c>
      <c r="I1321" s="24" t="b">
        <v>1</v>
      </c>
      <c r="J1321" s="24">
        <v>0.04</v>
      </c>
      <c r="K1321" s="26">
        <v>0.5</v>
      </c>
      <c r="L1321" s="24" t="s">
        <v>2045</v>
      </c>
      <c r="M1321" s="24" t="s">
        <v>2049</v>
      </c>
    </row>
    <row r="1322" spans="1:13" ht="15.75" customHeight="1">
      <c r="A1322" s="24" t="s">
        <v>317</v>
      </c>
      <c r="B1322" s="24" t="s">
        <v>314</v>
      </c>
      <c r="C1322" s="24" t="s">
        <v>2089</v>
      </c>
      <c r="D1322" s="24" t="s">
        <v>2036</v>
      </c>
      <c r="E1322" s="24" t="s">
        <v>2037</v>
      </c>
      <c r="F1322" s="24" t="s">
        <v>2082</v>
      </c>
      <c r="G1322" s="24" t="s">
        <v>2039</v>
      </c>
      <c r="H1322" s="24">
        <v>2022</v>
      </c>
      <c r="I1322" s="24" t="b">
        <v>1</v>
      </c>
      <c r="J1322" s="24">
        <v>0.06</v>
      </c>
      <c r="K1322" s="26">
        <v>0.3</v>
      </c>
      <c r="L1322" s="24" t="s">
        <v>2045</v>
      </c>
      <c r="M1322" s="24" t="s">
        <v>2090</v>
      </c>
    </row>
    <row r="1323" spans="1:13" ht="15.75" customHeight="1">
      <c r="A1323" s="24" t="s">
        <v>317</v>
      </c>
      <c r="B1323" s="24" t="s">
        <v>318</v>
      </c>
      <c r="C1323" s="24" t="s">
        <v>2091</v>
      </c>
      <c r="D1323" s="24" t="s">
        <v>2036</v>
      </c>
      <c r="E1323" s="24" t="s">
        <v>2037</v>
      </c>
      <c r="F1323" s="24" t="s">
        <v>2082</v>
      </c>
      <c r="G1323" s="24" t="s">
        <v>2053</v>
      </c>
      <c r="H1323" s="24">
        <v>2022</v>
      </c>
      <c r="I1323" s="24" t="b">
        <v>0</v>
      </c>
      <c r="J1323" s="24">
        <v>0.05</v>
      </c>
      <c r="K1323" s="26">
        <v>0.3</v>
      </c>
      <c r="L1323" s="24" t="s">
        <v>2045</v>
      </c>
      <c r="M1323" s="24" t="s">
        <v>2092</v>
      </c>
    </row>
    <row r="1324" spans="1:13" ht="15.75" customHeight="1">
      <c r="A1324" s="24" t="s">
        <v>317</v>
      </c>
      <c r="B1324" s="24" t="s">
        <v>318</v>
      </c>
      <c r="C1324" s="24" t="s">
        <v>2060</v>
      </c>
      <c r="D1324" s="24" t="s">
        <v>2061</v>
      </c>
      <c r="E1324" s="24" t="s">
        <v>2061</v>
      </c>
      <c r="F1324" s="24" t="s">
        <v>2062</v>
      </c>
      <c r="G1324" s="24" t="s">
        <v>2053</v>
      </c>
      <c r="H1324" s="24">
        <v>2023</v>
      </c>
      <c r="I1324" s="24" t="b">
        <v>0</v>
      </c>
      <c r="J1324" s="25">
        <v>6000000</v>
      </c>
      <c r="K1324" s="26">
        <v>0.17</v>
      </c>
      <c r="L1324" s="24" t="s">
        <v>2063</v>
      </c>
      <c r="M1324" s="24" t="s">
        <v>2064</v>
      </c>
    </row>
    <row r="1325" spans="1:13" ht="15.75" customHeight="1">
      <c r="A1325" s="24" t="s">
        <v>317</v>
      </c>
      <c r="B1325" s="24" t="s">
        <v>318</v>
      </c>
      <c r="C1325" s="24" t="s">
        <v>2060</v>
      </c>
      <c r="D1325" s="24" t="s">
        <v>2061</v>
      </c>
      <c r="E1325" s="24" t="s">
        <v>2061</v>
      </c>
      <c r="F1325" s="24" t="s">
        <v>2062</v>
      </c>
      <c r="G1325" s="24" t="s">
        <v>2053</v>
      </c>
      <c r="H1325" s="24">
        <v>2024</v>
      </c>
      <c r="I1325" s="24" t="b">
        <v>0</v>
      </c>
      <c r="J1325" s="25">
        <v>5500000</v>
      </c>
      <c r="K1325" s="26">
        <v>0.17</v>
      </c>
      <c r="L1325" s="24" t="s">
        <v>2063</v>
      </c>
      <c r="M1325" s="24" t="s">
        <v>2064</v>
      </c>
    </row>
    <row r="1326" spans="1:13" ht="15.75" customHeight="1">
      <c r="A1326" s="24" t="s">
        <v>317</v>
      </c>
      <c r="B1326" s="24" t="s">
        <v>318</v>
      </c>
      <c r="C1326" s="24" t="s">
        <v>2060</v>
      </c>
      <c r="D1326" s="24" t="s">
        <v>2061</v>
      </c>
      <c r="E1326" s="24" t="s">
        <v>2061</v>
      </c>
      <c r="F1326" s="24" t="s">
        <v>2062</v>
      </c>
      <c r="G1326" s="24" t="s">
        <v>2053</v>
      </c>
      <c r="H1326" s="24">
        <v>2025</v>
      </c>
      <c r="I1326" s="24" t="b">
        <v>0</v>
      </c>
      <c r="J1326" s="25">
        <v>4300000</v>
      </c>
      <c r="K1326" s="26">
        <v>0.18</v>
      </c>
      <c r="L1326" s="24" t="s">
        <v>2063</v>
      </c>
      <c r="M1326" s="24" t="s">
        <v>2064</v>
      </c>
    </row>
    <row r="1327" spans="1:13" ht="15.75" customHeight="1">
      <c r="A1327" s="24" t="s">
        <v>317</v>
      </c>
      <c r="B1327" s="24" t="s">
        <v>318</v>
      </c>
      <c r="C1327" s="24" t="s">
        <v>2093</v>
      </c>
      <c r="D1327" s="24" t="s">
        <v>2036</v>
      </c>
      <c r="E1327" s="24" t="s">
        <v>2037</v>
      </c>
      <c r="F1327" s="24" t="s">
        <v>2038</v>
      </c>
      <c r="G1327" s="24" t="s">
        <v>2065</v>
      </c>
      <c r="H1327" s="24">
        <v>2022</v>
      </c>
      <c r="I1327" s="24" t="b">
        <v>0</v>
      </c>
      <c r="J1327" s="24">
        <v>1.2E-2</v>
      </c>
      <c r="K1327" s="26">
        <v>0.75</v>
      </c>
      <c r="L1327" s="24" t="s">
        <v>2045</v>
      </c>
      <c r="M1327" s="24" t="s">
        <v>2094</v>
      </c>
    </row>
    <row r="1328" spans="1:13" ht="15.75" customHeight="1">
      <c r="A1328" s="24" t="s">
        <v>319</v>
      </c>
      <c r="B1328" s="24" t="s">
        <v>320</v>
      </c>
      <c r="C1328" s="24" t="s">
        <v>2042</v>
      </c>
      <c r="D1328" s="24" t="s">
        <v>2036</v>
      </c>
      <c r="E1328" s="24" t="s">
        <v>2043</v>
      </c>
      <c r="F1328" s="24" t="s">
        <v>2044</v>
      </c>
      <c r="G1328" s="24" t="s">
        <v>2039</v>
      </c>
      <c r="H1328" s="24">
        <v>2023</v>
      </c>
      <c r="I1328" s="24" t="b">
        <v>0</v>
      </c>
      <c r="J1328" s="24">
        <v>7.0000000000000007E-2</v>
      </c>
      <c r="K1328" s="26">
        <v>0.75</v>
      </c>
      <c r="L1328" s="24" t="s">
        <v>2045</v>
      </c>
      <c r="M1328" s="24" t="s">
        <v>2046</v>
      </c>
    </row>
    <row r="1329" spans="1:13" ht="15.75" customHeight="1">
      <c r="A1329" s="24" t="s">
        <v>319</v>
      </c>
      <c r="B1329" s="24" t="s">
        <v>320</v>
      </c>
      <c r="C1329" s="24" t="s">
        <v>2047</v>
      </c>
      <c r="D1329" s="24" t="s">
        <v>2036</v>
      </c>
      <c r="E1329" s="24" t="s">
        <v>2048</v>
      </c>
      <c r="F1329" s="24" t="s">
        <v>2038</v>
      </c>
      <c r="G1329" s="24" t="s">
        <v>2039</v>
      </c>
      <c r="H1329" s="24">
        <v>2023</v>
      </c>
      <c r="I1329" s="24" t="b">
        <v>0</v>
      </c>
      <c r="J1329" s="24">
        <v>0.05</v>
      </c>
      <c r="K1329" s="26">
        <v>0.5</v>
      </c>
      <c r="L1329" s="24" t="s">
        <v>2045</v>
      </c>
      <c r="M1329" s="24" t="s">
        <v>2049</v>
      </c>
    </row>
    <row r="1330" spans="1:13" ht="15.75" customHeight="1">
      <c r="A1330" s="24" t="s">
        <v>319</v>
      </c>
      <c r="B1330" s="24" t="s">
        <v>320</v>
      </c>
      <c r="C1330" s="24" t="s">
        <v>2089</v>
      </c>
      <c r="D1330" s="24" t="s">
        <v>2036</v>
      </c>
      <c r="E1330" s="24" t="s">
        <v>2037</v>
      </c>
      <c r="F1330" s="24" t="s">
        <v>2082</v>
      </c>
      <c r="G1330" s="24" t="s">
        <v>2039</v>
      </c>
      <c r="H1330" s="24">
        <v>2023</v>
      </c>
      <c r="I1330" s="24" t="b">
        <v>0</v>
      </c>
      <c r="J1330" s="24">
        <v>0.04</v>
      </c>
      <c r="K1330" s="26">
        <v>0.3</v>
      </c>
      <c r="L1330" s="24" t="s">
        <v>2045</v>
      </c>
      <c r="M1330" s="24" t="s">
        <v>2090</v>
      </c>
    </row>
    <row r="1331" spans="1:13" ht="15.75" customHeight="1">
      <c r="A1331" s="24" t="s">
        <v>319</v>
      </c>
      <c r="B1331" s="24" t="s">
        <v>301</v>
      </c>
      <c r="C1331" s="24" t="s">
        <v>2089</v>
      </c>
      <c r="D1331" s="24" t="s">
        <v>2036</v>
      </c>
      <c r="E1331" s="24" t="s">
        <v>2037</v>
      </c>
      <c r="F1331" s="24" t="s">
        <v>2082</v>
      </c>
      <c r="G1331" s="24" t="s">
        <v>2039</v>
      </c>
      <c r="H1331" s="24">
        <v>2023</v>
      </c>
      <c r="I1331" s="24" t="b">
        <v>1</v>
      </c>
      <c r="J1331" s="24">
        <v>0.11</v>
      </c>
      <c r="K1331" s="26">
        <v>0.3</v>
      </c>
      <c r="L1331" s="24" t="s">
        <v>2045</v>
      </c>
      <c r="M1331" s="24" t="s">
        <v>2090</v>
      </c>
    </row>
    <row r="1332" spans="1:13" ht="15.75" customHeight="1">
      <c r="A1332" s="24" t="s">
        <v>319</v>
      </c>
      <c r="B1332" s="24" t="s">
        <v>264</v>
      </c>
      <c r="C1332" s="24" t="s">
        <v>2089</v>
      </c>
      <c r="D1332" s="24" t="s">
        <v>2036</v>
      </c>
      <c r="E1332" s="24" t="s">
        <v>2037</v>
      </c>
      <c r="F1332" s="24" t="s">
        <v>2082</v>
      </c>
      <c r="G1332" s="24" t="s">
        <v>2039</v>
      </c>
      <c r="H1332" s="24">
        <v>2023</v>
      </c>
      <c r="I1332" s="24" t="b">
        <v>1</v>
      </c>
      <c r="J1332" s="24">
        <v>0.06</v>
      </c>
      <c r="K1332" s="26">
        <v>0.3</v>
      </c>
      <c r="L1332" s="24" t="s">
        <v>2045</v>
      </c>
      <c r="M1332" s="24" t="s">
        <v>2090</v>
      </c>
    </row>
    <row r="1333" spans="1:13" ht="15.75" customHeight="1">
      <c r="A1333" s="24" t="s">
        <v>319</v>
      </c>
      <c r="B1333" s="24" t="s">
        <v>320</v>
      </c>
      <c r="C1333" s="24" t="s">
        <v>2091</v>
      </c>
      <c r="D1333" s="24" t="s">
        <v>2036</v>
      </c>
      <c r="E1333" s="24" t="s">
        <v>2037</v>
      </c>
      <c r="F1333" s="24" t="s">
        <v>2082</v>
      </c>
      <c r="G1333" s="24" t="s">
        <v>2053</v>
      </c>
      <c r="H1333" s="24">
        <v>2023</v>
      </c>
      <c r="I1333" s="24" t="b">
        <v>0</v>
      </c>
      <c r="J1333" s="24">
        <v>0.03</v>
      </c>
      <c r="K1333" s="26">
        <v>0.3</v>
      </c>
      <c r="L1333" s="24" t="s">
        <v>2045</v>
      </c>
      <c r="M1333" s="24" t="s">
        <v>2092</v>
      </c>
    </row>
    <row r="1334" spans="1:13" ht="15.75" customHeight="1">
      <c r="A1334" s="24" t="s">
        <v>319</v>
      </c>
      <c r="B1334" s="24" t="s">
        <v>320</v>
      </c>
      <c r="C1334" s="24" t="s">
        <v>2060</v>
      </c>
      <c r="D1334" s="24" t="s">
        <v>2061</v>
      </c>
      <c r="E1334" s="24" t="s">
        <v>2061</v>
      </c>
      <c r="F1334" s="24" t="s">
        <v>2062</v>
      </c>
      <c r="G1334" s="24" t="s">
        <v>2053</v>
      </c>
      <c r="H1334" s="24">
        <v>2022</v>
      </c>
      <c r="I1334" s="24" t="b">
        <v>0</v>
      </c>
      <c r="J1334" s="25">
        <v>13000000</v>
      </c>
      <c r="K1334" s="26">
        <v>0.27</v>
      </c>
      <c r="L1334" s="24" t="s">
        <v>2063</v>
      </c>
      <c r="M1334" s="24" t="s">
        <v>2064</v>
      </c>
    </row>
    <row r="1335" spans="1:13" ht="15.75" customHeight="1">
      <c r="A1335" s="24" t="s">
        <v>319</v>
      </c>
      <c r="B1335" s="24" t="s">
        <v>320</v>
      </c>
      <c r="C1335" s="24" t="s">
        <v>2060</v>
      </c>
      <c r="D1335" s="24" t="s">
        <v>2061</v>
      </c>
      <c r="E1335" s="24" t="s">
        <v>2061</v>
      </c>
      <c r="F1335" s="24" t="s">
        <v>2062</v>
      </c>
      <c r="G1335" s="24" t="s">
        <v>2053</v>
      </c>
      <c r="H1335" s="24">
        <v>2023</v>
      </c>
      <c r="I1335" s="24" t="b">
        <v>0</v>
      </c>
      <c r="J1335" s="25">
        <v>15000000</v>
      </c>
      <c r="K1335" s="26">
        <v>0.17</v>
      </c>
      <c r="L1335" s="24" t="s">
        <v>2063</v>
      </c>
      <c r="M1335" s="24" t="s">
        <v>2064</v>
      </c>
    </row>
    <row r="1336" spans="1:13" ht="15.75" customHeight="1">
      <c r="A1336" s="24" t="s">
        <v>319</v>
      </c>
      <c r="B1336" s="24" t="s">
        <v>320</v>
      </c>
      <c r="C1336" s="24" t="s">
        <v>2060</v>
      </c>
      <c r="D1336" s="24" t="s">
        <v>2061</v>
      </c>
      <c r="E1336" s="24" t="s">
        <v>2061</v>
      </c>
      <c r="F1336" s="24" t="s">
        <v>2062</v>
      </c>
      <c r="G1336" s="24" t="s">
        <v>2053</v>
      </c>
      <c r="H1336" s="24">
        <v>2024</v>
      </c>
      <c r="I1336" s="24" t="b">
        <v>0</v>
      </c>
      <c r="J1336" s="25">
        <v>17000000</v>
      </c>
      <c r="K1336" s="27">
        <v>8.5999999999999993E-2</v>
      </c>
      <c r="L1336" s="24" t="s">
        <v>2063</v>
      </c>
      <c r="M1336" s="24" t="s">
        <v>2064</v>
      </c>
    </row>
    <row r="1337" spans="1:13" ht="15.75" customHeight="1">
      <c r="A1337" s="24" t="s">
        <v>319</v>
      </c>
      <c r="B1337" s="24" t="s">
        <v>320</v>
      </c>
      <c r="C1337" s="24" t="s">
        <v>2060</v>
      </c>
      <c r="D1337" s="24" t="s">
        <v>2061</v>
      </c>
      <c r="E1337" s="24" t="s">
        <v>2061</v>
      </c>
      <c r="F1337" s="24" t="s">
        <v>2062</v>
      </c>
      <c r="G1337" s="24" t="s">
        <v>2053</v>
      </c>
      <c r="H1337" s="24">
        <v>2025</v>
      </c>
      <c r="I1337" s="24" t="b">
        <v>0</v>
      </c>
      <c r="J1337" s="25">
        <v>12000000</v>
      </c>
      <c r="K1337" s="26">
        <v>0.18</v>
      </c>
      <c r="L1337" s="24" t="s">
        <v>2063</v>
      </c>
      <c r="M1337" s="24" t="s">
        <v>2064</v>
      </c>
    </row>
    <row r="1338" spans="1:13" ht="15.75" customHeight="1">
      <c r="A1338" s="24" t="s">
        <v>319</v>
      </c>
      <c r="B1338" s="24" t="s">
        <v>320</v>
      </c>
      <c r="C1338" s="24" t="s">
        <v>2060</v>
      </c>
      <c r="D1338" s="24" t="s">
        <v>2061</v>
      </c>
      <c r="E1338" s="24" t="s">
        <v>2061</v>
      </c>
      <c r="F1338" s="24" t="s">
        <v>2062</v>
      </c>
      <c r="G1338" s="24" t="s">
        <v>2053</v>
      </c>
      <c r="H1338" s="24">
        <v>2026</v>
      </c>
      <c r="I1338" s="24" t="b">
        <v>0</v>
      </c>
      <c r="J1338" s="25">
        <v>2000000</v>
      </c>
      <c r="K1338" s="26">
        <v>0.44</v>
      </c>
      <c r="L1338" s="24" t="s">
        <v>2063</v>
      </c>
      <c r="M1338" s="24" t="s">
        <v>2064</v>
      </c>
    </row>
    <row r="1339" spans="1:13" ht="15.75" customHeight="1">
      <c r="A1339" s="24" t="s">
        <v>319</v>
      </c>
      <c r="B1339" s="24" t="s">
        <v>320</v>
      </c>
      <c r="C1339" s="24" t="s">
        <v>2093</v>
      </c>
      <c r="D1339" s="24" t="s">
        <v>2036</v>
      </c>
      <c r="E1339" s="24" t="s">
        <v>2037</v>
      </c>
      <c r="F1339" s="24" t="s">
        <v>2038</v>
      </c>
      <c r="G1339" s="24" t="s">
        <v>2065</v>
      </c>
      <c r="H1339" s="24">
        <v>2023</v>
      </c>
      <c r="I1339" s="24" t="b">
        <v>0</v>
      </c>
      <c r="J1339" s="24">
        <v>7.0000000000000001E-3</v>
      </c>
      <c r="K1339" s="26">
        <v>0.75</v>
      </c>
      <c r="L1339" s="24" t="s">
        <v>2045</v>
      </c>
      <c r="M1339" s="24" t="s">
        <v>2094</v>
      </c>
    </row>
    <row r="1340" spans="1:13" ht="15.75" customHeight="1">
      <c r="A1340" s="24" t="s">
        <v>321</v>
      </c>
      <c r="B1340" s="24" t="s">
        <v>322</v>
      </c>
      <c r="C1340" s="24" t="s">
        <v>2042</v>
      </c>
      <c r="D1340" s="24" t="s">
        <v>2036</v>
      </c>
      <c r="E1340" s="24" t="s">
        <v>2043</v>
      </c>
      <c r="F1340" s="24" t="s">
        <v>2044</v>
      </c>
      <c r="G1340" s="24" t="s">
        <v>2039</v>
      </c>
      <c r="H1340" s="24">
        <v>2022</v>
      </c>
      <c r="I1340" s="24" t="b">
        <v>0</v>
      </c>
      <c r="J1340" s="24">
        <v>0.05</v>
      </c>
      <c r="K1340" s="26">
        <v>0.75</v>
      </c>
      <c r="L1340" s="24" t="s">
        <v>2045</v>
      </c>
      <c r="M1340" s="24" t="s">
        <v>2046</v>
      </c>
    </row>
    <row r="1341" spans="1:13" ht="15.75" customHeight="1">
      <c r="A1341" s="24" t="s">
        <v>321</v>
      </c>
      <c r="B1341" s="24" t="s">
        <v>322</v>
      </c>
      <c r="C1341" s="24" t="s">
        <v>2047</v>
      </c>
      <c r="D1341" s="24" t="s">
        <v>2036</v>
      </c>
      <c r="E1341" s="24" t="s">
        <v>2048</v>
      </c>
      <c r="F1341" s="24" t="s">
        <v>2038</v>
      </c>
      <c r="G1341" s="24" t="s">
        <v>2039</v>
      </c>
      <c r="H1341" s="24">
        <v>2022</v>
      </c>
      <c r="I1341" s="24" t="b">
        <v>0</v>
      </c>
      <c r="J1341" s="24">
        <v>0.04</v>
      </c>
      <c r="K1341" s="26">
        <v>0.5</v>
      </c>
      <c r="L1341" s="24" t="s">
        <v>2045</v>
      </c>
      <c r="M1341" s="24" t="s">
        <v>2049</v>
      </c>
    </row>
    <row r="1342" spans="1:13" ht="15.75" customHeight="1">
      <c r="A1342" s="24" t="s">
        <v>321</v>
      </c>
      <c r="B1342" s="24" t="s">
        <v>322</v>
      </c>
      <c r="C1342" s="24" t="s">
        <v>2089</v>
      </c>
      <c r="D1342" s="24" t="s">
        <v>2036</v>
      </c>
      <c r="E1342" s="24" t="s">
        <v>2037</v>
      </c>
      <c r="F1342" s="24" t="s">
        <v>2082</v>
      </c>
      <c r="G1342" s="24" t="s">
        <v>2039</v>
      </c>
      <c r="H1342" s="24">
        <v>2022</v>
      </c>
      <c r="I1342" s="24" t="b">
        <v>0</v>
      </c>
      <c r="J1342" s="24">
        <v>0.06</v>
      </c>
      <c r="K1342" s="26">
        <v>0.3</v>
      </c>
      <c r="L1342" s="24" t="s">
        <v>2045</v>
      </c>
      <c r="M1342" s="24" t="s">
        <v>2090</v>
      </c>
    </row>
    <row r="1343" spans="1:13" ht="15.75" customHeight="1">
      <c r="A1343" s="24" t="s">
        <v>321</v>
      </c>
      <c r="B1343" s="24" t="s">
        <v>304</v>
      </c>
      <c r="C1343" s="24" t="s">
        <v>2095</v>
      </c>
      <c r="D1343" s="24" t="s">
        <v>2036</v>
      </c>
      <c r="E1343" s="24" t="s">
        <v>2048</v>
      </c>
      <c r="F1343" s="24" t="s">
        <v>2082</v>
      </c>
      <c r="G1343" s="24" t="s">
        <v>2039</v>
      </c>
      <c r="H1343" s="24">
        <v>2010</v>
      </c>
      <c r="I1343" s="24" t="b">
        <v>1</v>
      </c>
      <c r="J1343" s="24">
        <v>14</v>
      </c>
      <c r="K1343" s="26">
        <v>0.3</v>
      </c>
      <c r="L1343" s="24" t="s">
        <v>2096</v>
      </c>
      <c r="M1343" s="24" t="s">
        <v>2097</v>
      </c>
    </row>
    <row r="1344" spans="1:13" ht="15.75" customHeight="1">
      <c r="A1344" s="24" t="s">
        <v>321</v>
      </c>
      <c r="B1344" s="24" t="s">
        <v>304</v>
      </c>
      <c r="C1344" s="24" t="s">
        <v>2047</v>
      </c>
      <c r="D1344" s="24" t="s">
        <v>2036</v>
      </c>
      <c r="E1344" s="24" t="s">
        <v>2048</v>
      </c>
      <c r="F1344" s="24" t="s">
        <v>2038</v>
      </c>
      <c r="G1344" s="24" t="s">
        <v>2039</v>
      </c>
      <c r="H1344" s="24">
        <v>2022</v>
      </c>
      <c r="I1344" s="24" t="b">
        <v>1</v>
      </c>
      <c r="J1344" s="24">
        <v>0.15</v>
      </c>
      <c r="K1344" s="26">
        <v>0.5</v>
      </c>
      <c r="L1344" s="24" t="s">
        <v>2045</v>
      </c>
      <c r="M1344" s="24" t="s">
        <v>2049</v>
      </c>
    </row>
    <row r="1345" spans="1:13" ht="15.75" customHeight="1">
      <c r="A1345" s="24" t="s">
        <v>321</v>
      </c>
      <c r="B1345" s="24" t="s">
        <v>304</v>
      </c>
      <c r="C1345" s="24" t="s">
        <v>2089</v>
      </c>
      <c r="D1345" s="24" t="s">
        <v>2036</v>
      </c>
      <c r="E1345" s="24" t="s">
        <v>2037</v>
      </c>
      <c r="F1345" s="24" t="s">
        <v>2082</v>
      </c>
      <c r="G1345" s="24" t="s">
        <v>2039</v>
      </c>
      <c r="H1345" s="24">
        <v>2022</v>
      </c>
      <c r="I1345" s="24" t="b">
        <v>1</v>
      </c>
      <c r="J1345" s="24">
        <v>0.12</v>
      </c>
      <c r="K1345" s="26">
        <v>0.3</v>
      </c>
      <c r="L1345" s="24" t="s">
        <v>2045</v>
      </c>
      <c r="M1345" s="24" t="s">
        <v>2090</v>
      </c>
    </row>
    <row r="1346" spans="1:13" ht="15.75" customHeight="1">
      <c r="A1346" s="24" t="s">
        <v>321</v>
      </c>
      <c r="B1346" s="24" t="s">
        <v>413</v>
      </c>
      <c r="C1346" s="24" t="s">
        <v>2047</v>
      </c>
      <c r="D1346" s="24" t="s">
        <v>2036</v>
      </c>
      <c r="E1346" s="24" t="s">
        <v>2048</v>
      </c>
      <c r="F1346" s="24" t="s">
        <v>2038</v>
      </c>
      <c r="G1346" s="24" t="s">
        <v>2039</v>
      </c>
      <c r="H1346" s="24">
        <v>2022</v>
      </c>
      <c r="I1346" s="24" t="b">
        <v>1</v>
      </c>
      <c r="J1346" s="24">
        <v>0.03</v>
      </c>
      <c r="K1346" s="26">
        <v>0.5</v>
      </c>
      <c r="L1346" s="24" t="s">
        <v>2045</v>
      </c>
      <c r="M1346" s="24" t="s">
        <v>2049</v>
      </c>
    </row>
    <row r="1347" spans="1:13" ht="15.75" customHeight="1">
      <c r="A1347" s="24" t="s">
        <v>321</v>
      </c>
      <c r="B1347" s="24" t="s">
        <v>413</v>
      </c>
      <c r="C1347" s="24" t="s">
        <v>2089</v>
      </c>
      <c r="D1347" s="24" t="s">
        <v>2036</v>
      </c>
      <c r="E1347" s="24" t="s">
        <v>2037</v>
      </c>
      <c r="F1347" s="24" t="s">
        <v>2082</v>
      </c>
      <c r="G1347" s="24" t="s">
        <v>2039</v>
      </c>
      <c r="H1347" s="24">
        <v>2022</v>
      </c>
      <c r="I1347" s="24" t="b">
        <v>1</v>
      </c>
      <c r="J1347" s="24">
        <v>0.04</v>
      </c>
      <c r="K1347" s="26">
        <v>0.3</v>
      </c>
      <c r="L1347" s="24" t="s">
        <v>2045</v>
      </c>
      <c r="M1347" s="24" t="s">
        <v>2090</v>
      </c>
    </row>
    <row r="1348" spans="1:13" ht="15.75" customHeight="1">
      <c r="A1348" s="24" t="s">
        <v>321</v>
      </c>
      <c r="B1348" s="24" t="s">
        <v>404</v>
      </c>
      <c r="C1348" s="24" t="s">
        <v>2042</v>
      </c>
      <c r="D1348" s="24" t="s">
        <v>2036</v>
      </c>
      <c r="E1348" s="24" t="s">
        <v>2043</v>
      </c>
      <c r="F1348" s="24" t="s">
        <v>2044</v>
      </c>
      <c r="G1348" s="24" t="s">
        <v>2039</v>
      </c>
      <c r="H1348" s="24">
        <v>2022</v>
      </c>
      <c r="I1348" s="24" t="b">
        <v>1</v>
      </c>
      <c r="J1348" s="24">
        <v>0.04</v>
      </c>
      <c r="K1348" s="26">
        <v>0.75</v>
      </c>
      <c r="L1348" s="24" t="s">
        <v>2045</v>
      </c>
      <c r="M1348" s="24" t="s">
        <v>2046</v>
      </c>
    </row>
    <row r="1349" spans="1:13" ht="15.75" customHeight="1">
      <c r="A1349" s="24" t="s">
        <v>321</v>
      </c>
      <c r="B1349" s="24" t="s">
        <v>404</v>
      </c>
      <c r="C1349" s="24" t="s">
        <v>2047</v>
      </c>
      <c r="D1349" s="24" t="s">
        <v>2036</v>
      </c>
      <c r="E1349" s="24" t="s">
        <v>2048</v>
      </c>
      <c r="F1349" s="24" t="s">
        <v>2038</v>
      </c>
      <c r="G1349" s="24" t="s">
        <v>2039</v>
      </c>
      <c r="H1349" s="24">
        <v>2022</v>
      </c>
      <c r="I1349" s="24" t="b">
        <v>1</v>
      </c>
      <c r="J1349" s="24">
        <v>0.02</v>
      </c>
      <c r="K1349" s="26">
        <v>0.5</v>
      </c>
      <c r="L1349" s="24" t="s">
        <v>2045</v>
      </c>
      <c r="M1349" s="24" t="s">
        <v>2049</v>
      </c>
    </row>
    <row r="1350" spans="1:13" ht="15.75" customHeight="1">
      <c r="A1350" s="24" t="s">
        <v>321</v>
      </c>
      <c r="B1350" s="24" t="s">
        <v>404</v>
      </c>
      <c r="C1350" s="24" t="s">
        <v>2089</v>
      </c>
      <c r="D1350" s="24" t="s">
        <v>2036</v>
      </c>
      <c r="E1350" s="24" t="s">
        <v>2037</v>
      </c>
      <c r="F1350" s="24" t="s">
        <v>2082</v>
      </c>
      <c r="G1350" s="24" t="s">
        <v>2039</v>
      </c>
      <c r="H1350" s="24">
        <v>2022</v>
      </c>
      <c r="I1350" s="24" t="b">
        <v>1</v>
      </c>
      <c r="J1350" s="24">
        <v>5.0000000000000001E-3</v>
      </c>
      <c r="K1350" s="26">
        <v>0.3</v>
      </c>
      <c r="L1350" s="24" t="s">
        <v>2045</v>
      </c>
      <c r="M1350" s="24" t="s">
        <v>2090</v>
      </c>
    </row>
    <row r="1351" spans="1:13" ht="15.75" customHeight="1">
      <c r="A1351" s="24" t="s">
        <v>321</v>
      </c>
      <c r="B1351" s="24" t="s">
        <v>444</v>
      </c>
      <c r="C1351" s="24" t="s">
        <v>2047</v>
      </c>
      <c r="D1351" s="24" t="s">
        <v>2036</v>
      </c>
      <c r="E1351" s="24" t="s">
        <v>2048</v>
      </c>
      <c r="F1351" s="24" t="s">
        <v>2038</v>
      </c>
      <c r="G1351" s="24" t="s">
        <v>2039</v>
      </c>
      <c r="H1351" s="24">
        <v>2022</v>
      </c>
      <c r="I1351" s="24" t="b">
        <v>1</v>
      </c>
      <c r="J1351" s="24">
        <v>0.03</v>
      </c>
      <c r="K1351" s="26">
        <v>0.5</v>
      </c>
      <c r="L1351" s="24" t="s">
        <v>2045</v>
      </c>
      <c r="M1351" s="24" t="s">
        <v>2049</v>
      </c>
    </row>
    <row r="1352" spans="1:13" ht="15.75" customHeight="1">
      <c r="A1352" s="24" t="s">
        <v>321</v>
      </c>
      <c r="B1352" s="24" t="s">
        <v>444</v>
      </c>
      <c r="C1352" s="24" t="s">
        <v>2089</v>
      </c>
      <c r="D1352" s="24" t="s">
        <v>2036</v>
      </c>
      <c r="E1352" s="24" t="s">
        <v>2037</v>
      </c>
      <c r="F1352" s="24" t="s">
        <v>2082</v>
      </c>
      <c r="G1352" s="24" t="s">
        <v>2039</v>
      </c>
      <c r="H1352" s="24">
        <v>2022</v>
      </c>
      <c r="I1352" s="24" t="b">
        <v>1</v>
      </c>
      <c r="J1352" s="24">
        <v>4.0000000000000001E-3</v>
      </c>
      <c r="K1352" s="26">
        <v>0.3</v>
      </c>
      <c r="L1352" s="24" t="s">
        <v>2045</v>
      </c>
      <c r="M1352" s="24" t="s">
        <v>2090</v>
      </c>
    </row>
    <row r="1353" spans="1:13" ht="15.75" customHeight="1">
      <c r="A1353" s="24" t="s">
        <v>321</v>
      </c>
      <c r="B1353" s="24" t="s">
        <v>446</v>
      </c>
      <c r="C1353" s="24" t="s">
        <v>2042</v>
      </c>
      <c r="D1353" s="24" t="s">
        <v>2036</v>
      </c>
      <c r="E1353" s="24" t="s">
        <v>2043</v>
      </c>
      <c r="F1353" s="24" t="s">
        <v>2044</v>
      </c>
      <c r="G1353" s="24" t="s">
        <v>2039</v>
      </c>
      <c r="H1353" s="24">
        <v>2022</v>
      </c>
      <c r="I1353" s="24" t="b">
        <v>1</v>
      </c>
      <c r="J1353" s="24">
        <v>0.02</v>
      </c>
      <c r="K1353" s="26">
        <v>0.75</v>
      </c>
      <c r="L1353" s="24" t="s">
        <v>2045</v>
      </c>
      <c r="M1353" s="24" t="s">
        <v>2046</v>
      </c>
    </row>
    <row r="1354" spans="1:13" ht="15.75" customHeight="1">
      <c r="A1354" s="24" t="s">
        <v>321</v>
      </c>
      <c r="B1354" s="24" t="s">
        <v>446</v>
      </c>
      <c r="C1354" s="24" t="s">
        <v>2047</v>
      </c>
      <c r="D1354" s="24" t="s">
        <v>2036</v>
      </c>
      <c r="E1354" s="24" t="s">
        <v>2048</v>
      </c>
      <c r="F1354" s="24" t="s">
        <v>2038</v>
      </c>
      <c r="G1354" s="24" t="s">
        <v>2039</v>
      </c>
      <c r="H1354" s="24">
        <v>2022</v>
      </c>
      <c r="I1354" s="24" t="b">
        <v>1</v>
      </c>
      <c r="J1354" s="24">
        <v>1.2999999999999999E-2</v>
      </c>
      <c r="K1354" s="26">
        <v>0.5</v>
      </c>
      <c r="L1354" s="24" t="s">
        <v>2045</v>
      </c>
      <c r="M1354" s="24" t="s">
        <v>2049</v>
      </c>
    </row>
    <row r="1355" spans="1:13" ht="15.75" customHeight="1">
      <c r="A1355" s="24" t="s">
        <v>321</v>
      </c>
      <c r="B1355" s="24" t="s">
        <v>446</v>
      </c>
      <c r="C1355" s="24" t="s">
        <v>2089</v>
      </c>
      <c r="D1355" s="24" t="s">
        <v>2036</v>
      </c>
      <c r="E1355" s="24" t="s">
        <v>2037</v>
      </c>
      <c r="F1355" s="24" t="s">
        <v>2082</v>
      </c>
      <c r="G1355" s="24" t="s">
        <v>2039</v>
      </c>
      <c r="H1355" s="24">
        <v>2022</v>
      </c>
      <c r="I1355" s="24" t="b">
        <v>1</v>
      </c>
      <c r="J1355" s="24">
        <v>1.7999999999999999E-2</v>
      </c>
      <c r="K1355" s="26">
        <v>0.3</v>
      </c>
      <c r="L1355" s="24" t="s">
        <v>2045</v>
      </c>
      <c r="M1355" s="24" t="s">
        <v>2090</v>
      </c>
    </row>
    <row r="1356" spans="1:13" ht="15.75" customHeight="1">
      <c r="A1356" s="24" t="s">
        <v>321</v>
      </c>
      <c r="B1356" s="24" t="s">
        <v>330</v>
      </c>
      <c r="C1356" s="24" t="s">
        <v>2042</v>
      </c>
      <c r="D1356" s="24" t="s">
        <v>2036</v>
      </c>
      <c r="E1356" s="24" t="s">
        <v>2043</v>
      </c>
      <c r="F1356" s="24" t="s">
        <v>2044</v>
      </c>
      <c r="G1356" s="24" t="s">
        <v>2039</v>
      </c>
      <c r="H1356" s="24">
        <v>2023</v>
      </c>
      <c r="I1356" s="24" t="b">
        <v>1</v>
      </c>
      <c r="J1356" s="24">
        <v>0.05</v>
      </c>
      <c r="K1356" s="26">
        <v>0.75</v>
      </c>
      <c r="L1356" s="24" t="s">
        <v>2045</v>
      </c>
      <c r="M1356" s="24" t="s">
        <v>2046</v>
      </c>
    </row>
    <row r="1357" spans="1:13" ht="15.75" customHeight="1">
      <c r="A1357" s="24" t="s">
        <v>321</v>
      </c>
      <c r="B1357" s="24" t="s">
        <v>330</v>
      </c>
      <c r="C1357" s="24" t="s">
        <v>2047</v>
      </c>
      <c r="D1357" s="24" t="s">
        <v>2036</v>
      </c>
      <c r="E1357" s="24" t="s">
        <v>2048</v>
      </c>
      <c r="F1357" s="24" t="s">
        <v>2038</v>
      </c>
      <c r="G1357" s="24" t="s">
        <v>2039</v>
      </c>
      <c r="H1357" s="24">
        <v>2023</v>
      </c>
      <c r="I1357" s="24" t="b">
        <v>1</v>
      </c>
      <c r="J1357" s="24">
        <v>0.03</v>
      </c>
      <c r="K1357" s="26">
        <v>0.5</v>
      </c>
      <c r="L1357" s="24" t="s">
        <v>2045</v>
      </c>
      <c r="M1357" s="24" t="s">
        <v>2049</v>
      </c>
    </row>
    <row r="1358" spans="1:13" ht="15.75" customHeight="1">
      <c r="A1358" s="24" t="s">
        <v>321</v>
      </c>
      <c r="B1358" s="24" t="s">
        <v>330</v>
      </c>
      <c r="C1358" s="24" t="s">
        <v>2089</v>
      </c>
      <c r="D1358" s="24" t="s">
        <v>2036</v>
      </c>
      <c r="E1358" s="24" t="s">
        <v>2037</v>
      </c>
      <c r="F1358" s="24" t="s">
        <v>2082</v>
      </c>
      <c r="G1358" s="24" t="s">
        <v>2039</v>
      </c>
      <c r="H1358" s="24">
        <v>2023</v>
      </c>
      <c r="I1358" s="24" t="b">
        <v>1</v>
      </c>
      <c r="J1358" s="24">
        <v>0.05</v>
      </c>
      <c r="K1358" s="26">
        <v>0.3</v>
      </c>
      <c r="L1358" s="24" t="s">
        <v>2045</v>
      </c>
      <c r="M1358" s="24" t="s">
        <v>2090</v>
      </c>
    </row>
    <row r="1359" spans="1:13" ht="15.75" customHeight="1">
      <c r="A1359" s="24" t="s">
        <v>321</v>
      </c>
      <c r="B1359" s="24" t="s">
        <v>267</v>
      </c>
      <c r="C1359" s="24" t="s">
        <v>2042</v>
      </c>
      <c r="D1359" s="24" t="s">
        <v>2036</v>
      </c>
      <c r="E1359" s="24" t="s">
        <v>2043</v>
      </c>
      <c r="F1359" s="24" t="s">
        <v>2044</v>
      </c>
      <c r="G1359" s="24" t="s">
        <v>2039</v>
      </c>
      <c r="H1359" s="24">
        <v>2023</v>
      </c>
      <c r="I1359" s="24" t="b">
        <v>1</v>
      </c>
      <c r="J1359" s="24">
        <v>0.13</v>
      </c>
      <c r="K1359" s="26">
        <v>0.75</v>
      </c>
      <c r="L1359" s="24" t="s">
        <v>2045</v>
      </c>
      <c r="M1359" s="24" t="s">
        <v>2046</v>
      </c>
    </row>
    <row r="1360" spans="1:13" ht="15.75" customHeight="1">
      <c r="A1360" s="24" t="s">
        <v>321</v>
      </c>
      <c r="B1360" s="24" t="s">
        <v>267</v>
      </c>
      <c r="C1360" s="24" t="s">
        <v>2047</v>
      </c>
      <c r="D1360" s="24" t="s">
        <v>2036</v>
      </c>
      <c r="E1360" s="24" t="s">
        <v>2048</v>
      </c>
      <c r="F1360" s="24" t="s">
        <v>2038</v>
      </c>
      <c r="G1360" s="24" t="s">
        <v>2039</v>
      </c>
      <c r="H1360" s="24">
        <v>2023</v>
      </c>
      <c r="I1360" s="24" t="b">
        <v>1</v>
      </c>
      <c r="J1360" s="24">
        <v>0.08</v>
      </c>
      <c r="K1360" s="26">
        <v>0.5</v>
      </c>
      <c r="L1360" s="24" t="s">
        <v>2045</v>
      </c>
      <c r="M1360" s="24" t="s">
        <v>2049</v>
      </c>
    </row>
    <row r="1361" spans="1:13" ht="15.75" customHeight="1">
      <c r="A1361" s="24" t="s">
        <v>321</v>
      </c>
      <c r="B1361" s="24" t="s">
        <v>267</v>
      </c>
      <c r="C1361" s="24" t="s">
        <v>2089</v>
      </c>
      <c r="D1361" s="24" t="s">
        <v>2036</v>
      </c>
      <c r="E1361" s="24" t="s">
        <v>2037</v>
      </c>
      <c r="F1361" s="24" t="s">
        <v>2082</v>
      </c>
      <c r="G1361" s="24" t="s">
        <v>2039</v>
      </c>
      <c r="H1361" s="24">
        <v>2023</v>
      </c>
      <c r="I1361" s="24" t="b">
        <v>1</v>
      </c>
      <c r="J1361" s="24">
        <v>0.11</v>
      </c>
      <c r="K1361" s="26">
        <v>0.3</v>
      </c>
      <c r="L1361" s="24" t="s">
        <v>2045</v>
      </c>
      <c r="M1361" s="24" t="s">
        <v>2090</v>
      </c>
    </row>
    <row r="1362" spans="1:13" ht="15.75" customHeight="1">
      <c r="A1362" s="24" t="s">
        <v>321</v>
      </c>
      <c r="B1362" s="24" t="s">
        <v>350</v>
      </c>
      <c r="C1362" s="24" t="s">
        <v>2042</v>
      </c>
      <c r="D1362" s="24" t="s">
        <v>2036</v>
      </c>
      <c r="E1362" s="24" t="s">
        <v>2043</v>
      </c>
      <c r="F1362" s="24" t="s">
        <v>2044</v>
      </c>
      <c r="G1362" s="24" t="s">
        <v>2039</v>
      </c>
      <c r="H1362" s="24">
        <v>2023</v>
      </c>
      <c r="I1362" s="24" t="b">
        <v>1</v>
      </c>
      <c r="J1362" s="24">
        <v>0.05</v>
      </c>
      <c r="K1362" s="26">
        <v>0.75</v>
      </c>
      <c r="L1362" s="24" t="s">
        <v>2045</v>
      </c>
      <c r="M1362" s="24" t="s">
        <v>2046</v>
      </c>
    </row>
    <row r="1363" spans="1:13" ht="15.75" customHeight="1">
      <c r="A1363" s="24" t="s">
        <v>321</v>
      </c>
      <c r="B1363" s="24" t="s">
        <v>350</v>
      </c>
      <c r="C1363" s="24" t="s">
        <v>2047</v>
      </c>
      <c r="D1363" s="24" t="s">
        <v>2036</v>
      </c>
      <c r="E1363" s="24" t="s">
        <v>2048</v>
      </c>
      <c r="F1363" s="24" t="s">
        <v>2038</v>
      </c>
      <c r="G1363" s="24" t="s">
        <v>2039</v>
      </c>
      <c r="H1363" s="24">
        <v>2023</v>
      </c>
      <c r="I1363" s="24" t="b">
        <v>1</v>
      </c>
      <c r="J1363" s="24">
        <v>0.03</v>
      </c>
      <c r="K1363" s="26">
        <v>0.5</v>
      </c>
      <c r="L1363" s="24" t="s">
        <v>2045</v>
      </c>
      <c r="M1363" s="24" t="s">
        <v>2049</v>
      </c>
    </row>
    <row r="1364" spans="1:13" ht="15.75" customHeight="1">
      <c r="A1364" s="24" t="s">
        <v>321</v>
      </c>
      <c r="B1364" s="24" t="s">
        <v>350</v>
      </c>
      <c r="C1364" s="24" t="s">
        <v>2089</v>
      </c>
      <c r="D1364" s="24" t="s">
        <v>2036</v>
      </c>
      <c r="E1364" s="24" t="s">
        <v>2037</v>
      </c>
      <c r="F1364" s="24" t="s">
        <v>2082</v>
      </c>
      <c r="G1364" s="24" t="s">
        <v>2039</v>
      </c>
      <c r="H1364" s="24">
        <v>2023</v>
      </c>
      <c r="I1364" s="24" t="b">
        <v>1</v>
      </c>
      <c r="J1364" s="24">
        <v>0.05</v>
      </c>
      <c r="K1364" s="26">
        <v>0.3</v>
      </c>
      <c r="L1364" s="24" t="s">
        <v>2045</v>
      </c>
      <c r="M1364" s="24" t="s">
        <v>2090</v>
      </c>
    </row>
    <row r="1365" spans="1:13" ht="15.75" customHeight="1">
      <c r="A1365" s="24" t="s">
        <v>321</v>
      </c>
      <c r="B1365" s="24" t="s">
        <v>322</v>
      </c>
      <c r="C1365" s="24" t="s">
        <v>2091</v>
      </c>
      <c r="D1365" s="24" t="s">
        <v>2036</v>
      </c>
      <c r="E1365" s="24" t="s">
        <v>2037</v>
      </c>
      <c r="F1365" s="24" t="s">
        <v>2082</v>
      </c>
      <c r="G1365" s="24" t="s">
        <v>2053</v>
      </c>
      <c r="H1365" s="24">
        <v>2022</v>
      </c>
      <c r="I1365" s="24" t="b">
        <v>0</v>
      </c>
      <c r="J1365" s="24">
        <v>0.05</v>
      </c>
      <c r="K1365" s="26">
        <v>0.3</v>
      </c>
      <c r="L1365" s="24" t="s">
        <v>2045</v>
      </c>
      <c r="M1365" s="24" t="s">
        <v>2092</v>
      </c>
    </row>
    <row r="1366" spans="1:13" ht="15.75" customHeight="1">
      <c r="A1366" s="24" t="s">
        <v>321</v>
      </c>
      <c r="B1366" s="24" t="s">
        <v>322</v>
      </c>
      <c r="C1366" s="24" t="s">
        <v>2060</v>
      </c>
      <c r="D1366" s="24" t="s">
        <v>2061</v>
      </c>
      <c r="E1366" s="24" t="s">
        <v>2061</v>
      </c>
      <c r="F1366" s="24" t="s">
        <v>2062</v>
      </c>
      <c r="G1366" s="24" t="s">
        <v>2053</v>
      </c>
      <c r="H1366" s="24">
        <v>2021</v>
      </c>
      <c r="I1366" s="24" t="b">
        <v>0</v>
      </c>
      <c r="J1366" s="25">
        <v>12000000</v>
      </c>
      <c r="K1366" s="26">
        <v>0.39</v>
      </c>
      <c r="L1366" s="24" t="s">
        <v>2063</v>
      </c>
      <c r="M1366" s="24" t="s">
        <v>2064</v>
      </c>
    </row>
    <row r="1367" spans="1:13" ht="15.75" customHeight="1">
      <c r="A1367" s="24" t="s">
        <v>321</v>
      </c>
      <c r="B1367" s="24" t="s">
        <v>322</v>
      </c>
      <c r="C1367" s="24" t="s">
        <v>2060</v>
      </c>
      <c r="D1367" s="24" t="s">
        <v>2061</v>
      </c>
      <c r="E1367" s="24" t="s">
        <v>2061</v>
      </c>
      <c r="F1367" s="24" t="s">
        <v>2062</v>
      </c>
      <c r="G1367" s="24" t="s">
        <v>2053</v>
      </c>
      <c r="H1367" s="24">
        <v>2022</v>
      </c>
      <c r="I1367" s="24" t="b">
        <v>0</v>
      </c>
      <c r="J1367" s="25">
        <v>12000000</v>
      </c>
      <c r="K1367" s="26">
        <v>0.23</v>
      </c>
      <c r="L1367" s="24" t="s">
        <v>2063</v>
      </c>
      <c r="M1367" s="24" t="s">
        <v>2064</v>
      </c>
    </row>
    <row r="1368" spans="1:13" ht="15.75" customHeight="1">
      <c r="A1368" s="24" t="s">
        <v>321</v>
      </c>
      <c r="B1368" s="24" t="s">
        <v>322</v>
      </c>
      <c r="C1368" s="24" t="s">
        <v>2060</v>
      </c>
      <c r="D1368" s="24" t="s">
        <v>2061</v>
      </c>
      <c r="E1368" s="24" t="s">
        <v>2061</v>
      </c>
      <c r="F1368" s="24" t="s">
        <v>2062</v>
      </c>
      <c r="G1368" s="24" t="s">
        <v>2053</v>
      </c>
      <c r="H1368" s="24">
        <v>2023</v>
      </c>
      <c r="I1368" s="24" t="b">
        <v>0</v>
      </c>
      <c r="J1368" s="25">
        <v>17000000</v>
      </c>
      <c r="K1368" s="26">
        <v>0.14000000000000001</v>
      </c>
      <c r="L1368" s="24" t="s">
        <v>2063</v>
      </c>
      <c r="M1368" s="24" t="s">
        <v>2064</v>
      </c>
    </row>
    <row r="1369" spans="1:13" ht="15.75" customHeight="1">
      <c r="A1369" s="24" t="s">
        <v>321</v>
      </c>
      <c r="B1369" s="24" t="s">
        <v>322</v>
      </c>
      <c r="C1369" s="24" t="s">
        <v>2060</v>
      </c>
      <c r="D1369" s="24" t="s">
        <v>2061</v>
      </c>
      <c r="E1369" s="24" t="s">
        <v>2061</v>
      </c>
      <c r="F1369" s="24" t="s">
        <v>2062</v>
      </c>
      <c r="G1369" s="24" t="s">
        <v>2053</v>
      </c>
      <c r="H1369" s="24">
        <v>2024</v>
      </c>
      <c r="I1369" s="24" t="b">
        <v>0</v>
      </c>
      <c r="J1369" s="25">
        <v>21000000</v>
      </c>
      <c r="K1369" s="27">
        <v>0.1</v>
      </c>
      <c r="L1369" s="24" t="s">
        <v>2063</v>
      </c>
      <c r="M1369" s="24" t="s">
        <v>2064</v>
      </c>
    </row>
    <row r="1370" spans="1:13" ht="15.75" customHeight="1">
      <c r="A1370" s="24" t="s">
        <v>321</v>
      </c>
      <c r="B1370" s="24" t="s">
        <v>322</v>
      </c>
      <c r="C1370" s="24" t="s">
        <v>2060</v>
      </c>
      <c r="D1370" s="24" t="s">
        <v>2061</v>
      </c>
      <c r="E1370" s="24" t="s">
        <v>2061</v>
      </c>
      <c r="F1370" s="24" t="s">
        <v>2062</v>
      </c>
      <c r="G1370" s="24" t="s">
        <v>2053</v>
      </c>
      <c r="H1370" s="24">
        <v>2025</v>
      </c>
      <c r="I1370" s="24" t="b">
        <v>0</v>
      </c>
      <c r="J1370" s="25">
        <v>21000000</v>
      </c>
      <c r="K1370" s="26">
        <v>0.1</v>
      </c>
      <c r="L1370" s="24" t="s">
        <v>2063</v>
      </c>
      <c r="M1370" s="24" t="s">
        <v>2064</v>
      </c>
    </row>
    <row r="1371" spans="1:13" ht="15.75" customHeight="1">
      <c r="A1371" s="24" t="s">
        <v>321</v>
      </c>
      <c r="B1371" s="24" t="s">
        <v>322</v>
      </c>
      <c r="C1371" s="24" t="s">
        <v>2060</v>
      </c>
      <c r="D1371" s="24" t="s">
        <v>2061</v>
      </c>
      <c r="E1371" s="24" t="s">
        <v>2061</v>
      </c>
      <c r="F1371" s="24" t="s">
        <v>2062</v>
      </c>
      <c r="G1371" s="24" t="s">
        <v>2053</v>
      </c>
      <c r="H1371" s="24">
        <v>2026</v>
      </c>
      <c r="I1371" s="24" t="b">
        <v>0</v>
      </c>
      <c r="J1371" s="25">
        <v>5000000</v>
      </c>
      <c r="K1371" s="26">
        <v>0.23</v>
      </c>
      <c r="L1371" s="24" t="s">
        <v>2063</v>
      </c>
      <c r="M1371" s="24" t="s">
        <v>2064</v>
      </c>
    </row>
    <row r="1372" spans="1:13" ht="15.75" customHeight="1">
      <c r="A1372" s="24" t="s">
        <v>321</v>
      </c>
      <c r="B1372" s="24" t="s">
        <v>322</v>
      </c>
      <c r="C1372" s="24" t="s">
        <v>2093</v>
      </c>
      <c r="D1372" s="24" t="s">
        <v>2036</v>
      </c>
      <c r="E1372" s="24" t="s">
        <v>2037</v>
      </c>
      <c r="F1372" s="24" t="s">
        <v>2038</v>
      </c>
      <c r="G1372" s="24" t="s">
        <v>2065</v>
      </c>
      <c r="H1372" s="24">
        <v>2022</v>
      </c>
      <c r="I1372" s="24" t="b">
        <v>0</v>
      </c>
      <c r="J1372" s="24">
        <v>1.2E-2</v>
      </c>
      <c r="K1372" s="26">
        <v>0.75</v>
      </c>
      <c r="L1372" s="24" t="s">
        <v>2045</v>
      </c>
      <c r="M1372" s="24" t="s">
        <v>2094</v>
      </c>
    </row>
    <row r="1373" spans="1:13" ht="15.75" customHeight="1">
      <c r="A1373" s="24" t="s">
        <v>323</v>
      </c>
      <c r="B1373" s="24" t="s">
        <v>324</v>
      </c>
      <c r="C1373" s="24" t="s">
        <v>2042</v>
      </c>
      <c r="D1373" s="24" t="s">
        <v>2036</v>
      </c>
      <c r="E1373" s="24" t="s">
        <v>2043</v>
      </c>
      <c r="F1373" s="24" t="s">
        <v>2044</v>
      </c>
      <c r="G1373" s="24" t="s">
        <v>2039</v>
      </c>
      <c r="H1373" s="24">
        <v>2022</v>
      </c>
      <c r="I1373" s="24" t="b">
        <v>0</v>
      </c>
      <c r="J1373" s="24">
        <v>0.04</v>
      </c>
      <c r="K1373" s="26">
        <v>0.75</v>
      </c>
      <c r="L1373" s="24" t="s">
        <v>2045</v>
      </c>
      <c r="M1373" s="24" t="s">
        <v>2046</v>
      </c>
    </row>
    <row r="1374" spans="1:13" ht="15.75" customHeight="1">
      <c r="A1374" s="24" t="s">
        <v>323</v>
      </c>
      <c r="B1374" s="24" t="s">
        <v>324</v>
      </c>
      <c r="C1374" s="24" t="s">
        <v>2047</v>
      </c>
      <c r="D1374" s="24" t="s">
        <v>2036</v>
      </c>
      <c r="E1374" s="24" t="s">
        <v>2048</v>
      </c>
      <c r="F1374" s="24" t="s">
        <v>2038</v>
      </c>
      <c r="G1374" s="24" t="s">
        <v>2039</v>
      </c>
      <c r="H1374" s="24">
        <v>2022</v>
      </c>
      <c r="I1374" s="24" t="b">
        <v>0</v>
      </c>
      <c r="J1374" s="24">
        <v>0.02</v>
      </c>
      <c r="K1374" s="26">
        <v>0.5</v>
      </c>
      <c r="L1374" s="24" t="s">
        <v>2045</v>
      </c>
      <c r="M1374" s="24" t="s">
        <v>2049</v>
      </c>
    </row>
    <row r="1375" spans="1:13" ht="15.75" customHeight="1">
      <c r="A1375" s="24" t="s">
        <v>323</v>
      </c>
      <c r="B1375" s="24" t="s">
        <v>324</v>
      </c>
      <c r="C1375" s="24" t="s">
        <v>2089</v>
      </c>
      <c r="D1375" s="24" t="s">
        <v>2036</v>
      </c>
      <c r="E1375" s="24" t="s">
        <v>2037</v>
      </c>
      <c r="F1375" s="24" t="s">
        <v>2082</v>
      </c>
      <c r="G1375" s="24" t="s">
        <v>2039</v>
      </c>
      <c r="H1375" s="24">
        <v>2022</v>
      </c>
      <c r="I1375" s="24" t="b">
        <v>0</v>
      </c>
      <c r="J1375" s="24">
        <v>0.05</v>
      </c>
      <c r="K1375" s="26">
        <v>0.3</v>
      </c>
      <c r="L1375" s="24" t="s">
        <v>2045</v>
      </c>
      <c r="M1375" s="24" t="s">
        <v>2090</v>
      </c>
    </row>
    <row r="1376" spans="1:13" ht="15.75" customHeight="1">
      <c r="A1376" s="24" t="s">
        <v>323</v>
      </c>
      <c r="B1376" s="24" t="s">
        <v>421</v>
      </c>
      <c r="C1376" s="24" t="s">
        <v>2042</v>
      </c>
      <c r="D1376" s="24" t="s">
        <v>2036</v>
      </c>
      <c r="E1376" s="24" t="s">
        <v>2043</v>
      </c>
      <c r="F1376" s="24" t="s">
        <v>2044</v>
      </c>
      <c r="G1376" s="24" t="s">
        <v>2039</v>
      </c>
      <c r="H1376" s="24">
        <v>2022</v>
      </c>
      <c r="I1376" s="24" t="b">
        <v>1</v>
      </c>
      <c r="J1376" s="24">
        <v>0.01</v>
      </c>
      <c r="K1376" s="26">
        <v>0.75</v>
      </c>
      <c r="L1376" s="24" t="s">
        <v>2045</v>
      </c>
      <c r="M1376" s="24" t="s">
        <v>2046</v>
      </c>
    </row>
    <row r="1377" spans="1:13" ht="15.75" customHeight="1">
      <c r="A1377" s="24" t="s">
        <v>323</v>
      </c>
      <c r="B1377" s="24" t="s">
        <v>421</v>
      </c>
      <c r="C1377" s="24" t="s">
        <v>2047</v>
      </c>
      <c r="D1377" s="24" t="s">
        <v>2036</v>
      </c>
      <c r="E1377" s="24" t="s">
        <v>2048</v>
      </c>
      <c r="F1377" s="24" t="s">
        <v>2038</v>
      </c>
      <c r="G1377" s="24" t="s">
        <v>2039</v>
      </c>
      <c r="H1377" s="24">
        <v>2022</v>
      </c>
      <c r="I1377" s="24" t="b">
        <v>1</v>
      </c>
      <c r="J1377" s="24">
        <v>0.02</v>
      </c>
      <c r="K1377" s="26">
        <v>0.5</v>
      </c>
      <c r="L1377" s="24" t="s">
        <v>2045</v>
      </c>
      <c r="M1377" s="24" t="s">
        <v>2049</v>
      </c>
    </row>
    <row r="1378" spans="1:13" ht="15.75" customHeight="1">
      <c r="A1378" s="24" t="s">
        <v>323</v>
      </c>
      <c r="B1378" s="24" t="s">
        <v>421</v>
      </c>
      <c r="C1378" s="24" t="s">
        <v>2089</v>
      </c>
      <c r="D1378" s="24" t="s">
        <v>2036</v>
      </c>
      <c r="E1378" s="24" t="s">
        <v>2037</v>
      </c>
      <c r="F1378" s="24" t="s">
        <v>2082</v>
      </c>
      <c r="G1378" s="24" t="s">
        <v>2039</v>
      </c>
      <c r="H1378" s="24">
        <v>2022</v>
      </c>
      <c r="I1378" s="24" t="b">
        <v>1</v>
      </c>
      <c r="J1378" s="24">
        <v>1.7999999999999999E-2</v>
      </c>
      <c r="K1378" s="26">
        <v>0.3</v>
      </c>
      <c r="L1378" s="24" t="s">
        <v>2045</v>
      </c>
      <c r="M1378" s="24" t="s">
        <v>2090</v>
      </c>
    </row>
    <row r="1379" spans="1:13" ht="15.75" customHeight="1">
      <c r="A1379" s="24" t="s">
        <v>323</v>
      </c>
      <c r="B1379" s="24" t="s">
        <v>290</v>
      </c>
      <c r="C1379" s="24" t="s">
        <v>2047</v>
      </c>
      <c r="D1379" s="24" t="s">
        <v>2036</v>
      </c>
      <c r="E1379" s="24" t="s">
        <v>2048</v>
      </c>
      <c r="F1379" s="24" t="s">
        <v>2038</v>
      </c>
      <c r="G1379" s="24" t="s">
        <v>2039</v>
      </c>
      <c r="H1379" s="24">
        <v>2022</v>
      </c>
      <c r="I1379" s="24" t="b">
        <v>1</v>
      </c>
      <c r="J1379" s="24">
        <v>0.08</v>
      </c>
      <c r="K1379" s="26">
        <v>0.5</v>
      </c>
      <c r="L1379" s="24" t="s">
        <v>2045</v>
      </c>
      <c r="M1379" s="24" t="s">
        <v>2049</v>
      </c>
    </row>
    <row r="1380" spans="1:13" ht="15.75" customHeight="1">
      <c r="A1380" s="24" t="s">
        <v>323</v>
      </c>
      <c r="B1380" s="24" t="s">
        <v>290</v>
      </c>
      <c r="C1380" s="24" t="s">
        <v>2089</v>
      </c>
      <c r="D1380" s="24" t="s">
        <v>2036</v>
      </c>
      <c r="E1380" s="24" t="s">
        <v>2037</v>
      </c>
      <c r="F1380" s="24" t="s">
        <v>2082</v>
      </c>
      <c r="G1380" s="24" t="s">
        <v>2039</v>
      </c>
      <c r="H1380" s="24">
        <v>2022</v>
      </c>
      <c r="I1380" s="24" t="b">
        <v>1</v>
      </c>
      <c r="J1380" s="24">
        <v>0.11</v>
      </c>
      <c r="K1380" s="26">
        <v>0.3</v>
      </c>
      <c r="L1380" s="24" t="s">
        <v>2045</v>
      </c>
      <c r="M1380" s="24" t="s">
        <v>2090</v>
      </c>
    </row>
    <row r="1381" spans="1:13" ht="15.75" customHeight="1">
      <c r="A1381" s="24" t="s">
        <v>323</v>
      </c>
      <c r="B1381" s="24" t="s">
        <v>324</v>
      </c>
      <c r="C1381" s="24" t="s">
        <v>2091</v>
      </c>
      <c r="D1381" s="24" t="s">
        <v>2036</v>
      </c>
      <c r="E1381" s="24" t="s">
        <v>2037</v>
      </c>
      <c r="F1381" s="24" t="s">
        <v>2082</v>
      </c>
      <c r="G1381" s="24" t="s">
        <v>2053</v>
      </c>
      <c r="H1381" s="24">
        <v>2022</v>
      </c>
      <c r="I1381" s="24" t="b">
        <v>0</v>
      </c>
      <c r="J1381" s="24">
        <v>0.04</v>
      </c>
      <c r="K1381" s="26">
        <v>0.3</v>
      </c>
      <c r="L1381" s="24" t="s">
        <v>2045</v>
      </c>
      <c r="M1381" s="24" t="s">
        <v>2092</v>
      </c>
    </row>
    <row r="1382" spans="1:13" ht="15.75" customHeight="1">
      <c r="A1382" s="24" t="s">
        <v>323</v>
      </c>
      <c r="B1382" s="24" t="s">
        <v>324</v>
      </c>
      <c r="C1382" s="24" t="s">
        <v>2060</v>
      </c>
      <c r="D1382" s="24" t="s">
        <v>2061</v>
      </c>
      <c r="E1382" s="24" t="s">
        <v>2061</v>
      </c>
      <c r="F1382" s="24" t="s">
        <v>2062</v>
      </c>
      <c r="G1382" s="24" t="s">
        <v>2053</v>
      </c>
      <c r="H1382" s="24">
        <v>2023</v>
      </c>
      <c r="I1382" s="24" t="b">
        <v>0</v>
      </c>
      <c r="J1382" s="25">
        <v>18000000</v>
      </c>
      <c r="K1382" s="26">
        <v>0.18</v>
      </c>
      <c r="L1382" s="24" t="s">
        <v>2063</v>
      </c>
      <c r="M1382" s="24" t="s">
        <v>2064</v>
      </c>
    </row>
    <row r="1383" spans="1:13" ht="15.75" customHeight="1">
      <c r="A1383" s="24" t="s">
        <v>323</v>
      </c>
      <c r="B1383" s="24" t="s">
        <v>324</v>
      </c>
      <c r="C1383" s="24" t="s">
        <v>2060</v>
      </c>
      <c r="D1383" s="24" t="s">
        <v>2061</v>
      </c>
      <c r="E1383" s="24" t="s">
        <v>2061</v>
      </c>
      <c r="F1383" s="24" t="s">
        <v>2062</v>
      </c>
      <c r="G1383" s="24" t="s">
        <v>2053</v>
      </c>
      <c r="H1383" s="24">
        <v>2024</v>
      </c>
      <c r="I1383" s="24" t="b">
        <v>0</v>
      </c>
      <c r="J1383" s="25">
        <v>43000000</v>
      </c>
      <c r="K1383" s="26">
        <v>0.11</v>
      </c>
      <c r="L1383" s="24" t="s">
        <v>2063</v>
      </c>
      <c r="M1383" s="24" t="s">
        <v>2064</v>
      </c>
    </row>
    <row r="1384" spans="1:13" ht="15.75" customHeight="1">
      <c r="A1384" s="24" t="s">
        <v>323</v>
      </c>
      <c r="B1384" s="24" t="s">
        <v>324</v>
      </c>
      <c r="C1384" s="24" t="s">
        <v>2060</v>
      </c>
      <c r="D1384" s="24" t="s">
        <v>2061</v>
      </c>
      <c r="E1384" s="24" t="s">
        <v>2061</v>
      </c>
      <c r="F1384" s="24" t="s">
        <v>2062</v>
      </c>
      <c r="G1384" s="24" t="s">
        <v>2053</v>
      </c>
      <c r="H1384" s="24">
        <v>2025</v>
      </c>
      <c r="I1384" s="24" t="b">
        <v>0</v>
      </c>
      <c r="J1384" s="25">
        <v>26000000</v>
      </c>
      <c r="K1384" s="26">
        <v>0.14000000000000001</v>
      </c>
      <c r="L1384" s="24" t="s">
        <v>2063</v>
      </c>
      <c r="M1384" s="24" t="s">
        <v>2064</v>
      </c>
    </row>
    <row r="1385" spans="1:13" ht="15.75" customHeight="1">
      <c r="A1385" s="24" t="s">
        <v>323</v>
      </c>
      <c r="B1385" s="24" t="s">
        <v>324</v>
      </c>
      <c r="C1385" s="24" t="s">
        <v>2093</v>
      </c>
      <c r="D1385" s="24" t="s">
        <v>2036</v>
      </c>
      <c r="E1385" s="24" t="s">
        <v>2037</v>
      </c>
      <c r="F1385" s="24" t="s">
        <v>2038</v>
      </c>
      <c r="G1385" s="24" t="s">
        <v>2065</v>
      </c>
      <c r="H1385" s="24">
        <v>2022</v>
      </c>
      <c r="I1385" s="24" t="b">
        <v>0</v>
      </c>
      <c r="J1385" s="24">
        <v>8.9999999999999993E-3</v>
      </c>
      <c r="K1385" s="26">
        <v>0.75</v>
      </c>
      <c r="L1385" s="24" t="s">
        <v>2045</v>
      </c>
      <c r="M1385" s="24" t="s">
        <v>2094</v>
      </c>
    </row>
    <row r="1386" spans="1:13" ht="15.75" customHeight="1">
      <c r="A1386" s="24" t="s">
        <v>325</v>
      </c>
      <c r="B1386" s="24" t="s">
        <v>326</v>
      </c>
      <c r="C1386" s="24" t="s">
        <v>2042</v>
      </c>
      <c r="D1386" s="24" t="s">
        <v>2036</v>
      </c>
      <c r="E1386" s="24" t="s">
        <v>2043</v>
      </c>
      <c r="F1386" s="24" t="s">
        <v>2044</v>
      </c>
      <c r="G1386" s="24" t="s">
        <v>2039</v>
      </c>
      <c r="H1386" s="24">
        <v>2019</v>
      </c>
      <c r="I1386" s="24" t="b">
        <v>0</v>
      </c>
      <c r="J1386" s="24">
        <v>7.0000000000000007E-2</v>
      </c>
      <c r="K1386" s="26">
        <v>0.75</v>
      </c>
      <c r="L1386" s="24" t="s">
        <v>2045</v>
      </c>
      <c r="M1386" s="24" t="s">
        <v>2046</v>
      </c>
    </row>
    <row r="1387" spans="1:13" ht="15.75" customHeight="1">
      <c r="A1387" s="24" t="s">
        <v>325</v>
      </c>
      <c r="B1387" s="24" t="s">
        <v>326</v>
      </c>
      <c r="C1387" s="24" t="s">
        <v>2047</v>
      </c>
      <c r="D1387" s="24" t="s">
        <v>2036</v>
      </c>
      <c r="E1387" s="24" t="s">
        <v>2048</v>
      </c>
      <c r="F1387" s="24" t="s">
        <v>2038</v>
      </c>
      <c r="G1387" s="24" t="s">
        <v>2039</v>
      </c>
      <c r="H1387" s="24">
        <v>2019</v>
      </c>
      <c r="I1387" s="24" t="b">
        <v>0</v>
      </c>
      <c r="J1387" s="24">
        <v>0.05</v>
      </c>
      <c r="K1387" s="26">
        <v>0.5</v>
      </c>
      <c r="L1387" s="24" t="s">
        <v>2045</v>
      </c>
      <c r="M1387" s="24" t="s">
        <v>2049</v>
      </c>
    </row>
    <row r="1388" spans="1:13" ht="15.75" customHeight="1">
      <c r="A1388" s="24" t="s">
        <v>325</v>
      </c>
      <c r="B1388" s="24" t="s">
        <v>326</v>
      </c>
      <c r="C1388" s="24" t="s">
        <v>2089</v>
      </c>
      <c r="D1388" s="24" t="s">
        <v>2036</v>
      </c>
      <c r="E1388" s="24" t="s">
        <v>2037</v>
      </c>
      <c r="F1388" s="24" t="s">
        <v>2082</v>
      </c>
      <c r="G1388" s="24" t="s">
        <v>2039</v>
      </c>
      <c r="H1388" s="24">
        <v>2019</v>
      </c>
      <c r="I1388" s="24" t="b">
        <v>0</v>
      </c>
      <c r="J1388" s="24">
        <v>0.04</v>
      </c>
      <c r="K1388" s="26">
        <v>0.3</v>
      </c>
      <c r="L1388" s="24" t="s">
        <v>2045</v>
      </c>
      <c r="M1388" s="24" t="s">
        <v>2090</v>
      </c>
    </row>
    <row r="1389" spans="1:13" ht="15.75" customHeight="1">
      <c r="A1389" s="24" t="s">
        <v>325</v>
      </c>
      <c r="B1389" s="24" t="s">
        <v>326</v>
      </c>
      <c r="C1389" s="24" t="s">
        <v>2091</v>
      </c>
      <c r="D1389" s="24" t="s">
        <v>2036</v>
      </c>
      <c r="E1389" s="24" t="s">
        <v>2037</v>
      </c>
      <c r="F1389" s="24" t="s">
        <v>2082</v>
      </c>
      <c r="G1389" s="24" t="s">
        <v>2053</v>
      </c>
      <c r="H1389" s="24">
        <v>2019</v>
      </c>
      <c r="I1389" s="24" t="b">
        <v>0</v>
      </c>
      <c r="J1389" s="24">
        <v>3.2000000000000001E-2</v>
      </c>
      <c r="K1389" s="26">
        <v>0.3</v>
      </c>
      <c r="L1389" s="24" t="s">
        <v>2045</v>
      </c>
      <c r="M1389" s="24" t="s">
        <v>2092</v>
      </c>
    </row>
    <row r="1390" spans="1:13" ht="15.75" customHeight="1">
      <c r="A1390" s="24" t="s">
        <v>325</v>
      </c>
      <c r="B1390" s="24" t="s">
        <v>326</v>
      </c>
      <c r="C1390" s="24" t="s">
        <v>2060</v>
      </c>
      <c r="D1390" s="24" t="s">
        <v>2061</v>
      </c>
      <c r="E1390" s="24" t="s">
        <v>2061</v>
      </c>
      <c r="F1390" s="24" t="s">
        <v>2062</v>
      </c>
      <c r="G1390" s="24" t="s">
        <v>2053</v>
      </c>
      <c r="H1390" s="24">
        <v>2024</v>
      </c>
      <c r="I1390" s="24" t="b">
        <v>0</v>
      </c>
      <c r="J1390" s="25">
        <v>2000000</v>
      </c>
      <c r="K1390" s="26">
        <v>0.53</v>
      </c>
      <c r="L1390" s="24" t="s">
        <v>2063</v>
      </c>
      <c r="M1390" s="24" t="s">
        <v>2064</v>
      </c>
    </row>
    <row r="1391" spans="1:13" ht="15.75" customHeight="1">
      <c r="A1391" s="24" t="s">
        <v>325</v>
      </c>
      <c r="B1391" s="24" t="s">
        <v>326</v>
      </c>
      <c r="C1391" s="24" t="s">
        <v>2060</v>
      </c>
      <c r="D1391" s="24" t="s">
        <v>2061</v>
      </c>
      <c r="E1391" s="24" t="s">
        <v>2061</v>
      </c>
      <c r="F1391" s="24" t="s">
        <v>2062</v>
      </c>
      <c r="G1391" s="24" t="s">
        <v>2053</v>
      </c>
      <c r="H1391" s="24">
        <v>2025</v>
      </c>
      <c r="I1391" s="24" t="b">
        <v>0</v>
      </c>
      <c r="J1391" s="25">
        <v>1800000</v>
      </c>
      <c r="K1391" s="26">
        <v>0.3</v>
      </c>
      <c r="L1391" s="24" t="s">
        <v>2063</v>
      </c>
      <c r="M1391" s="24" t="s">
        <v>2064</v>
      </c>
    </row>
    <row r="1392" spans="1:13" ht="15.75" customHeight="1">
      <c r="A1392" s="24" t="s">
        <v>325</v>
      </c>
      <c r="B1392" s="24" t="s">
        <v>326</v>
      </c>
      <c r="C1392" s="24" t="s">
        <v>2060</v>
      </c>
      <c r="D1392" s="24" t="s">
        <v>2061</v>
      </c>
      <c r="E1392" s="24" t="s">
        <v>2061</v>
      </c>
      <c r="F1392" s="24" t="s">
        <v>2062</v>
      </c>
      <c r="G1392" s="24" t="s">
        <v>2053</v>
      </c>
      <c r="H1392" s="24">
        <v>2026</v>
      </c>
      <c r="I1392" s="24" t="b">
        <v>0</v>
      </c>
      <c r="J1392" s="25">
        <v>400000</v>
      </c>
      <c r="K1392" s="26">
        <v>0.59</v>
      </c>
      <c r="L1392" s="24" t="s">
        <v>2063</v>
      </c>
      <c r="M1392" s="24" t="s">
        <v>2064</v>
      </c>
    </row>
    <row r="1393" spans="1:13" ht="15.75" customHeight="1">
      <c r="A1393" s="24" t="s">
        <v>325</v>
      </c>
      <c r="B1393" s="24" t="s">
        <v>326</v>
      </c>
      <c r="C1393" s="24" t="s">
        <v>2093</v>
      </c>
      <c r="D1393" s="24" t="s">
        <v>2036</v>
      </c>
      <c r="E1393" s="24" t="s">
        <v>2037</v>
      </c>
      <c r="F1393" s="24" t="s">
        <v>2038</v>
      </c>
      <c r="G1393" s="24" t="s">
        <v>2065</v>
      </c>
      <c r="H1393" s="24">
        <v>2019</v>
      </c>
      <c r="I1393" s="24" t="b">
        <v>0</v>
      </c>
      <c r="J1393" s="24">
        <v>8.0000000000000002E-3</v>
      </c>
      <c r="K1393" s="26">
        <v>0.75</v>
      </c>
      <c r="L1393" s="24" t="s">
        <v>2045</v>
      </c>
      <c r="M1393" s="24" t="s">
        <v>2094</v>
      </c>
    </row>
    <row r="1394" spans="1:13" ht="15.75" customHeight="1">
      <c r="A1394" s="24" t="s">
        <v>327</v>
      </c>
      <c r="B1394" s="24" t="s">
        <v>328</v>
      </c>
      <c r="C1394" s="24" t="s">
        <v>2042</v>
      </c>
      <c r="D1394" s="24" t="s">
        <v>2036</v>
      </c>
      <c r="E1394" s="24" t="s">
        <v>2043</v>
      </c>
      <c r="F1394" s="24" t="s">
        <v>2044</v>
      </c>
      <c r="G1394" s="24" t="s">
        <v>2039</v>
      </c>
      <c r="H1394" s="24">
        <v>2022</v>
      </c>
      <c r="I1394" s="24" t="b">
        <v>0</v>
      </c>
      <c r="J1394" s="24">
        <v>7.0000000000000007E-2</v>
      </c>
      <c r="K1394" s="26">
        <v>0.75</v>
      </c>
      <c r="L1394" s="24" t="s">
        <v>2045</v>
      </c>
      <c r="M1394" s="24" t="s">
        <v>2046</v>
      </c>
    </row>
    <row r="1395" spans="1:13" ht="15.75" customHeight="1">
      <c r="A1395" s="24" t="s">
        <v>327</v>
      </c>
      <c r="B1395" s="24" t="s">
        <v>328</v>
      </c>
      <c r="C1395" s="24" t="s">
        <v>2047</v>
      </c>
      <c r="D1395" s="24" t="s">
        <v>2036</v>
      </c>
      <c r="E1395" s="24" t="s">
        <v>2048</v>
      </c>
      <c r="F1395" s="24" t="s">
        <v>2038</v>
      </c>
      <c r="G1395" s="24" t="s">
        <v>2039</v>
      </c>
      <c r="H1395" s="24">
        <v>2022</v>
      </c>
      <c r="I1395" s="24" t="b">
        <v>0</v>
      </c>
      <c r="J1395" s="24">
        <v>0.04</v>
      </c>
      <c r="K1395" s="26">
        <v>0.5</v>
      </c>
      <c r="L1395" s="24" t="s">
        <v>2045</v>
      </c>
      <c r="M1395" s="24" t="s">
        <v>2049</v>
      </c>
    </row>
    <row r="1396" spans="1:13" ht="15.75" customHeight="1">
      <c r="A1396" s="24" t="s">
        <v>327</v>
      </c>
      <c r="B1396" s="24" t="s">
        <v>328</v>
      </c>
      <c r="C1396" s="24" t="s">
        <v>2089</v>
      </c>
      <c r="D1396" s="24" t="s">
        <v>2036</v>
      </c>
      <c r="E1396" s="24" t="s">
        <v>2037</v>
      </c>
      <c r="F1396" s="24" t="s">
        <v>2082</v>
      </c>
      <c r="G1396" s="24" t="s">
        <v>2039</v>
      </c>
      <c r="H1396" s="24">
        <v>2022</v>
      </c>
      <c r="I1396" s="24" t="b">
        <v>0</v>
      </c>
      <c r="J1396" s="24">
        <v>0.06</v>
      </c>
      <c r="K1396" s="26">
        <v>0.3</v>
      </c>
      <c r="L1396" s="24" t="s">
        <v>2045</v>
      </c>
      <c r="M1396" s="24" t="s">
        <v>2090</v>
      </c>
    </row>
    <row r="1397" spans="1:13" ht="15.75" customHeight="1">
      <c r="A1397" s="24" t="s">
        <v>327</v>
      </c>
      <c r="B1397" s="24" t="s">
        <v>328</v>
      </c>
      <c r="C1397" s="24" t="s">
        <v>2091</v>
      </c>
      <c r="D1397" s="24" t="s">
        <v>2036</v>
      </c>
      <c r="E1397" s="24" t="s">
        <v>2037</v>
      </c>
      <c r="F1397" s="24" t="s">
        <v>2082</v>
      </c>
      <c r="G1397" s="24" t="s">
        <v>2053</v>
      </c>
      <c r="H1397" s="24">
        <v>2022</v>
      </c>
      <c r="I1397" s="24" t="b">
        <v>0</v>
      </c>
      <c r="J1397" s="24">
        <v>0.05</v>
      </c>
      <c r="K1397" s="26">
        <v>0.3</v>
      </c>
      <c r="L1397" s="24" t="s">
        <v>2045</v>
      </c>
      <c r="M1397" s="24" t="s">
        <v>2092</v>
      </c>
    </row>
    <row r="1398" spans="1:13" ht="15.75" customHeight="1">
      <c r="A1398" s="24" t="s">
        <v>327</v>
      </c>
      <c r="B1398" s="24" t="s">
        <v>328</v>
      </c>
      <c r="C1398" s="24" t="s">
        <v>2060</v>
      </c>
      <c r="D1398" s="24" t="s">
        <v>2061</v>
      </c>
      <c r="E1398" s="24" t="s">
        <v>2061</v>
      </c>
      <c r="F1398" s="24" t="s">
        <v>2062</v>
      </c>
      <c r="G1398" s="24" t="s">
        <v>2053</v>
      </c>
      <c r="H1398" s="24">
        <v>2023</v>
      </c>
      <c r="I1398" s="24" t="b">
        <v>0</v>
      </c>
      <c r="J1398" s="25">
        <v>2000000</v>
      </c>
      <c r="K1398" s="26">
        <v>0.3</v>
      </c>
      <c r="L1398" s="24" t="s">
        <v>2063</v>
      </c>
      <c r="M1398" s="24" t="s">
        <v>2064</v>
      </c>
    </row>
    <row r="1399" spans="1:13" ht="15.75" customHeight="1">
      <c r="A1399" s="24" t="s">
        <v>327</v>
      </c>
      <c r="B1399" s="24" t="s">
        <v>328</v>
      </c>
      <c r="C1399" s="24" t="s">
        <v>2060</v>
      </c>
      <c r="D1399" s="24" t="s">
        <v>2061</v>
      </c>
      <c r="E1399" s="24" t="s">
        <v>2061</v>
      </c>
      <c r="F1399" s="24" t="s">
        <v>2062</v>
      </c>
      <c r="G1399" s="24" t="s">
        <v>2053</v>
      </c>
      <c r="H1399" s="24">
        <v>2024</v>
      </c>
      <c r="I1399" s="24" t="b">
        <v>0</v>
      </c>
      <c r="J1399" s="25">
        <v>1800000</v>
      </c>
      <c r="K1399" s="26">
        <v>0.28999999999999998</v>
      </c>
      <c r="L1399" s="24" t="s">
        <v>2063</v>
      </c>
      <c r="M1399" s="24" t="s">
        <v>2064</v>
      </c>
    </row>
    <row r="1400" spans="1:13" ht="15.75" customHeight="1">
      <c r="A1400" s="24" t="s">
        <v>327</v>
      </c>
      <c r="B1400" s="24" t="s">
        <v>328</v>
      </c>
      <c r="C1400" s="24" t="s">
        <v>2060</v>
      </c>
      <c r="D1400" s="24" t="s">
        <v>2061</v>
      </c>
      <c r="E1400" s="24" t="s">
        <v>2061</v>
      </c>
      <c r="F1400" s="24" t="s">
        <v>2062</v>
      </c>
      <c r="G1400" s="24" t="s">
        <v>2053</v>
      </c>
      <c r="H1400" s="24">
        <v>2025</v>
      </c>
      <c r="I1400" s="24" t="b">
        <v>0</v>
      </c>
      <c r="J1400" s="25">
        <v>800000</v>
      </c>
      <c r="K1400" s="26">
        <v>0.42</v>
      </c>
      <c r="L1400" s="24" t="s">
        <v>2063</v>
      </c>
      <c r="M1400" s="24" t="s">
        <v>2064</v>
      </c>
    </row>
    <row r="1401" spans="1:13" ht="15.75" customHeight="1">
      <c r="A1401" s="24" t="s">
        <v>327</v>
      </c>
      <c r="B1401" s="24" t="s">
        <v>328</v>
      </c>
      <c r="C1401" s="24" t="s">
        <v>2093</v>
      </c>
      <c r="D1401" s="24" t="s">
        <v>2036</v>
      </c>
      <c r="E1401" s="24" t="s">
        <v>2037</v>
      </c>
      <c r="F1401" s="24" t="s">
        <v>2038</v>
      </c>
      <c r="G1401" s="24" t="s">
        <v>2065</v>
      </c>
      <c r="H1401" s="24">
        <v>2022</v>
      </c>
      <c r="I1401" s="24" t="b">
        <v>0</v>
      </c>
      <c r="J1401" s="24">
        <v>1.2E-2</v>
      </c>
      <c r="K1401" s="26">
        <v>0.75</v>
      </c>
      <c r="L1401" s="24" t="s">
        <v>2045</v>
      </c>
      <c r="M1401" s="24" t="s">
        <v>2094</v>
      </c>
    </row>
    <row r="1402" spans="1:13" ht="15.75" customHeight="1">
      <c r="A1402" s="24" t="s">
        <v>329</v>
      </c>
      <c r="B1402" s="24" t="s">
        <v>330</v>
      </c>
      <c r="C1402" s="24" t="s">
        <v>2042</v>
      </c>
      <c r="D1402" s="24" t="s">
        <v>2036</v>
      </c>
      <c r="E1402" s="24" t="s">
        <v>2043</v>
      </c>
      <c r="F1402" s="24" t="s">
        <v>2044</v>
      </c>
      <c r="G1402" s="24" t="s">
        <v>2039</v>
      </c>
      <c r="H1402" s="24">
        <v>2023</v>
      </c>
      <c r="I1402" s="24" t="b">
        <v>0</v>
      </c>
      <c r="J1402" s="24">
        <v>0.05</v>
      </c>
      <c r="K1402" s="26">
        <v>0.75</v>
      </c>
      <c r="L1402" s="24" t="s">
        <v>2045</v>
      </c>
      <c r="M1402" s="24" t="s">
        <v>2046</v>
      </c>
    </row>
    <row r="1403" spans="1:13" ht="15.75" customHeight="1">
      <c r="A1403" s="24" t="s">
        <v>329</v>
      </c>
      <c r="B1403" s="24" t="s">
        <v>330</v>
      </c>
      <c r="C1403" s="24" t="s">
        <v>2047</v>
      </c>
      <c r="D1403" s="24" t="s">
        <v>2036</v>
      </c>
      <c r="E1403" s="24" t="s">
        <v>2048</v>
      </c>
      <c r="F1403" s="24" t="s">
        <v>2038</v>
      </c>
      <c r="G1403" s="24" t="s">
        <v>2039</v>
      </c>
      <c r="H1403" s="24">
        <v>2023</v>
      </c>
      <c r="I1403" s="24" t="b">
        <v>0</v>
      </c>
      <c r="J1403" s="24">
        <v>0.03</v>
      </c>
      <c r="K1403" s="26">
        <v>0.5</v>
      </c>
      <c r="L1403" s="24" t="s">
        <v>2045</v>
      </c>
      <c r="M1403" s="24" t="s">
        <v>2049</v>
      </c>
    </row>
    <row r="1404" spans="1:13" ht="15.75" customHeight="1">
      <c r="A1404" s="24" t="s">
        <v>329</v>
      </c>
      <c r="B1404" s="24" t="s">
        <v>330</v>
      </c>
      <c r="C1404" s="24" t="s">
        <v>2089</v>
      </c>
      <c r="D1404" s="24" t="s">
        <v>2036</v>
      </c>
      <c r="E1404" s="24" t="s">
        <v>2037</v>
      </c>
      <c r="F1404" s="24" t="s">
        <v>2082</v>
      </c>
      <c r="G1404" s="24" t="s">
        <v>2039</v>
      </c>
      <c r="H1404" s="24">
        <v>2023</v>
      </c>
      <c r="I1404" s="24" t="b">
        <v>0</v>
      </c>
      <c r="J1404" s="24">
        <v>0.05</v>
      </c>
      <c r="K1404" s="26">
        <v>0.3</v>
      </c>
      <c r="L1404" s="24" t="s">
        <v>2045</v>
      </c>
      <c r="M1404" s="24" t="s">
        <v>2090</v>
      </c>
    </row>
    <row r="1405" spans="1:13" ht="15.75" customHeight="1">
      <c r="A1405" s="24" t="s">
        <v>329</v>
      </c>
      <c r="B1405" s="24" t="s">
        <v>304</v>
      </c>
      <c r="C1405" s="24" t="s">
        <v>2095</v>
      </c>
      <c r="D1405" s="24" t="s">
        <v>2036</v>
      </c>
      <c r="E1405" s="24" t="s">
        <v>2048</v>
      </c>
      <c r="F1405" s="24" t="s">
        <v>2082</v>
      </c>
      <c r="G1405" s="24" t="s">
        <v>2039</v>
      </c>
      <c r="H1405" s="24">
        <v>2010</v>
      </c>
      <c r="I1405" s="24" t="b">
        <v>1</v>
      </c>
      <c r="J1405" s="24">
        <v>14</v>
      </c>
      <c r="K1405" s="26">
        <v>0.3</v>
      </c>
      <c r="L1405" s="24" t="s">
        <v>2096</v>
      </c>
      <c r="M1405" s="24" t="s">
        <v>2097</v>
      </c>
    </row>
    <row r="1406" spans="1:13" ht="15.75" customHeight="1">
      <c r="A1406" s="24" t="s">
        <v>329</v>
      </c>
      <c r="B1406" s="24" t="s">
        <v>304</v>
      </c>
      <c r="C1406" s="24" t="s">
        <v>2095</v>
      </c>
      <c r="D1406" s="24" t="s">
        <v>2036</v>
      </c>
      <c r="E1406" s="24" t="s">
        <v>2048</v>
      </c>
      <c r="F1406" s="24" t="s">
        <v>2082</v>
      </c>
      <c r="G1406" s="24" t="s">
        <v>2039</v>
      </c>
      <c r="H1406" s="24">
        <v>2010</v>
      </c>
      <c r="I1406" s="24" t="b">
        <v>1</v>
      </c>
      <c r="J1406" s="24">
        <v>100</v>
      </c>
      <c r="K1406" s="26">
        <v>0.5</v>
      </c>
      <c r="L1406" s="24" t="s">
        <v>2102</v>
      </c>
      <c r="M1406" s="24" t="s">
        <v>2097</v>
      </c>
    </row>
    <row r="1407" spans="1:13" ht="15.75" customHeight="1">
      <c r="A1407" s="24" t="s">
        <v>329</v>
      </c>
      <c r="B1407" s="24" t="s">
        <v>304</v>
      </c>
      <c r="C1407" s="24" t="s">
        <v>2042</v>
      </c>
      <c r="D1407" s="24" t="s">
        <v>2036</v>
      </c>
      <c r="E1407" s="24" t="s">
        <v>2043</v>
      </c>
      <c r="F1407" s="24" t="s">
        <v>2044</v>
      </c>
      <c r="G1407" s="24" t="s">
        <v>2039</v>
      </c>
      <c r="H1407" s="24">
        <v>2022</v>
      </c>
      <c r="I1407" s="24" t="b">
        <v>1</v>
      </c>
      <c r="J1407" s="24">
        <v>0.1</v>
      </c>
      <c r="K1407" s="26">
        <v>0.75</v>
      </c>
      <c r="L1407" s="24" t="s">
        <v>2045</v>
      </c>
      <c r="M1407" s="24" t="s">
        <v>2046</v>
      </c>
    </row>
    <row r="1408" spans="1:13" ht="15.75" customHeight="1">
      <c r="A1408" s="24" t="s">
        <v>329</v>
      </c>
      <c r="B1408" s="24" t="s">
        <v>304</v>
      </c>
      <c r="C1408" s="24" t="s">
        <v>2047</v>
      </c>
      <c r="D1408" s="24" t="s">
        <v>2036</v>
      </c>
      <c r="E1408" s="24" t="s">
        <v>2048</v>
      </c>
      <c r="F1408" s="24" t="s">
        <v>2038</v>
      </c>
      <c r="G1408" s="24" t="s">
        <v>2039</v>
      </c>
      <c r="H1408" s="24">
        <v>2022</v>
      </c>
      <c r="I1408" s="24" t="b">
        <v>1</v>
      </c>
      <c r="J1408" s="24">
        <v>0.15</v>
      </c>
      <c r="K1408" s="26">
        <v>0.5</v>
      </c>
      <c r="L1408" s="24" t="s">
        <v>2045</v>
      </c>
      <c r="M1408" s="24" t="s">
        <v>2049</v>
      </c>
    </row>
    <row r="1409" spans="1:13" ht="15.75" customHeight="1">
      <c r="A1409" s="24" t="s">
        <v>329</v>
      </c>
      <c r="B1409" s="24" t="s">
        <v>304</v>
      </c>
      <c r="C1409" s="24" t="s">
        <v>2089</v>
      </c>
      <c r="D1409" s="24" t="s">
        <v>2036</v>
      </c>
      <c r="E1409" s="24" t="s">
        <v>2037</v>
      </c>
      <c r="F1409" s="24" t="s">
        <v>2082</v>
      </c>
      <c r="G1409" s="24" t="s">
        <v>2039</v>
      </c>
      <c r="H1409" s="24">
        <v>2022</v>
      </c>
      <c r="I1409" s="24" t="b">
        <v>1</v>
      </c>
      <c r="J1409" s="24">
        <v>0.12</v>
      </c>
      <c r="K1409" s="26">
        <v>0.3</v>
      </c>
      <c r="L1409" s="24" t="s">
        <v>2045</v>
      </c>
      <c r="M1409" s="24" t="s">
        <v>2090</v>
      </c>
    </row>
    <row r="1410" spans="1:13" ht="15.75" customHeight="1">
      <c r="A1410" s="24" t="s">
        <v>329</v>
      </c>
      <c r="B1410" s="24" t="s">
        <v>322</v>
      </c>
      <c r="C1410" s="24" t="s">
        <v>2042</v>
      </c>
      <c r="D1410" s="24" t="s">
        <v>2036</v>
      </c>
      <c r="E1410" s="24" t="s">
        <v>2043</v>
      </c>
      <c r="F1410" s="24" t="s">
        <v>2044</v>
      </c>
      <c r="G1410" s="24" t="s">
        <v>2039</v>
      </c>
      <c r="H1410" s="24">
        <v>2022</v>
      </c>
      <c r="I1410" s="24" t="b">
        <v>1</v>
      </c>
      <c r="J1410" s="24">
        <v>0.05</v>
      </c>
      <c r="K1410" s="26">
        <v>0.75</v>
      </c>
      <c r="L1410" s="24" t="s">
        <v>2045</v>
      </c>
      <c r="M1410" s="24" t="s">
        <v>2046</v>
      </c>
    </row>
    <row r="1411" spans="1:13" ht="15.75" customHeight="1">
      <c r="A1411" s="24" t="s">
        <v>329</v>
      </c>
      <c r="B1411" s="24" t="s">
        <v>322</v>
      </c>
      <c r="C1411" s="24" t="s">
        <v>2047</v>
      </c>
      <c r="D1411" s="24" t="s">
        <v>2036</v>
      </c>
      <c r="E1411" s="24" t="s">
        <v>2048</v>
      </c>
      <c r="F1411" s="24" t="s">
        <v>2038</v>
      </c>
      <c r="G1411" s="24" t="s">
        <v>2039</v>
      </c>
      <c r="H1411" s="24">
        <v>2022</v>
      </c>
      <c r="I1411" s="24" t="b">
        <v>1</v>
      </c>
      <c r="J1411" s="24">
        <v>0.04</v>
      </c>
      <c r="K1411" s="26">
        <v>0.5</v>
      </c>
      <c r="L1411" s="24" t="s">
        <v>2045</v>
      </c>
      <c r="M1411" s="24" t="s">
        <v>2049</v>
      </c>
    </row>
    <row r="1412" spans="1:13" ht="15.75" customHeight="1">
      <c r="A1412" s="24" t="s">
        <v>329</v>
      </c>
      <c r="B1412" s="24" t="s">
        <v>322</v>
      </c>
      <c r="C1412" s="24" t="s">
        <v>2089</v>
      </c>
      <c r="D1412" s="24" t="s">
        <v>2036</v>
      </c>
      <c r="E1412" s="24" t="s">
        <v>2037</v>
      </c>
      <c r="F1412" s="24" t="s">
        <v>2082</v>
      </c>
      <c r="G1412" s="24" t="s">
        <v>2039</v>
      </c>
      <c r="H1412" s="24">
        <v>2022</v>
      </c>
      <c r="I1412" s="24" t="b">
        <v>1</v>
      </c>
      <c r="J1412" s="24">
        <v>0.06</v>
      </c>
      <c r="K1412" s="26">
        <v>0.3</v>
      </c>
      <c r="L1412" s="24" t="s">
        <v>2045</v>
      </c>
      <c r="M1412" s="24" t="s">
        <v>2090</v>
      </c>
    </row>
    <row r="1413" spans="1:13" ht="15.75" customHeight="1">
      <c r="A1413" s="24" t="s">
        <v>329</v>
      </c>
      <c r="B1413" s="24" t="s">
        <v>413</v>
      </c>
      <c r="C1413" s="24" t="s">
        <v>2089</v>
      </c>
      <c r="D1413" s="24" t="s">
        <v>2036</v>
      </c>
      <c r="E1413" s="24" t="s">
        <v>2037</v>
      </c>
      <c r="F1413" s="24" t="s">
        <v>2082</v>
      </c>
      <c r="G1413" s="24" t="s">
        <v>2039</v>
      </c>
      <c r="H1413" s="24">
        <v>2022</v>
      </c>
      <c r="I1413" s="24" t="b">
        <v>1</v>
      </c>
      <c r="J1413" s="24">
        <v>0.04</v>
      </c>
      <c r="K1413" s="26">
        <v>0.3</v>
      </c>
      <c r="L1413" s="24" t="s">
        <v>2045</v>
      </c>
      <c r="M1413" s="24" t="s">
        <v>2090</v>
      </c>
    </row>
    <row r="1414" spans="1:13" ht="15.75" customHeight="1">
      <c r="A1414" s="24" t="s">
        <v>329</v>
      </c>
      <c r="B1414" s="24" t="s">
        <v>404</v>
      </c>
      <c r="C1414" s="24" t="s">
        <v>2042</v>
      </c>
      <c r="D1414" s="24" t="s">
        <v>2036</v>
      </c>
      <c r="E1414" s="24" t="s">
        <v>2043</v>
      </c>
      <c r="F1414" s="24" t="s">
        <v>2044</v>
      </c>
      <c r="G1414" s="24" t="s">
        <v>2039</v>
      </c>
      <c r="H1414" s="24">
        <v>2022</v>
      </c>
      <c r="I1414" s="24" t="b">
        <v>1</v>
      </c>
      <c r="J1414" s="24">
        <v>0.04</v>
      </c>
      <c r="K1414" s="26">
        <v>0.75</v>
      </c>
      <c r="L1414" s="24" t="s">
        <v>2045</v>
      </c>
      <c r="M1414" s="24" t="s">
        <v>2046</v>
      </c>
    </row>
    <row r="1415" spans="1:13" ht="15.75" customHeight="1">
      <c r="A1415" s="24" t="s">
        <v>329</v>
      </c>
      <c r="B1415" s="24" t="s">
        <v>404</v>
      </c>
      <c r="C1415" s="24" t="s">
        <v>2047</v>
      </c>
      <c r="D1415" s="24" t="s">
        <v>2036</v>
      </c>
      <c r="E1415" s="24" t="s">
        <v>2048</v>
      </c>
      <c r="F1415" s="24" t="s">
        <v>2038</v>
      </c>
      <c r="G1415" s="24" t="s">
        <v>2039</v>
      </c>
      <c r="H1415" s="24">
        <v>2022</v>
      </c>
      <c r="I1415" s="24" t="b">
        <v>1</v>
      </c>
      <c r="J1415" s="24">
        <v>0.02</v>
      </c>
      <c r="K1415" s="26">
        <v>0.5</v>
      </c>
      <c r="L1415" s="24" t="s">
        <v>2045</v>
      </c>
      <c r="M1415" s="24" t="s">
        <v>2049</v>
      </c>
    </row>
    <row r="1416" spans="1:13" ht="15.75" customHeight="1">
      <c r="A1416" s="24" t="s">
        <v>329</v>
      </c>
      <c r="B1416" s="24" t="s">
        <v>404</v>
      </c>
      <c r="C1416" s="24" t="s">
        <v>2089</v>
      </c>
      <c r="D1416" s="24" t="s">
        <v>2036</v>
      </c>
      <c r="E1416" s="24" t="s">
        <v>2037</v>
      </c>
      <c r="F1416" s="24" t="s">
        <v>2082</v>
      </c>
      <c r="G1416" s="24" t="s">
        <v>2039</v>
      </c>
      <c r="H1416" s="24">
        <v>2022</v>
      </c>
      <c r="I1416" s="24" t="b">
        <v>1</v>
      </c>
      <c r="J1416" s="24">
        <v>5.0000000000000001E-3</v>
      </c>
      <c r="K1416" s="26">
        <v>0.3</v>
      </c>
      <c r="L1416" s="24" t="s">
        <v>2045</v>
      </c>
      <c r="M1416" s="24" t="s">
        <v>2090</v>
      </c>
    </row>
    <row r="1417" spans="1:13" ht="15.75" customHeight="1">
      <c r="A1417" s="24" t="s">
        <v>329</v>
      </c>
      <c r="B1417" s="24" t="s">
        <v>444</v>
      </c>
      <c r="C1417" s="24" t="s">
        <v>2047</v>
      </c>
      <c r="D1417" s="24" t="s">
        <v>2036</v>
      </c>
      <c r="E1417" s="24" t="s">
        <v>2048</v>
      </c>
      <c r="F1417" s="24" t="s">
        <v>2038</v>
      </c>
      <c r="G1417" s="24" t="s">
        <v>2039</v>
      </c>
      <c r="H1417" s="24">
        <v>2022</v>
      </c>
      <c r="I1417" s="24" t="b">
        <v>1</v>
      </c>
      <c r="J1417" s="24">
        <v>0.03</v>
      </c>
      <c r="K1417" s="26">
        <v>0.5</v>
      </c>
      <c r="L1417" s="24" t="s">
        <v>2045</v>
      </c>
      <c r="M1417" s="24" t="s">
        <v>2049</v>
      </c>
    </row>
    <row r="1418" spans="1:13" ht="15.75" customHeight="1">
      <c r="A1418" s="24" t="s">
        <v>329</v>
      </c>
      <c r="B1418" s="24" t="s">
        <v>444</v>
      </c>
      <c r="C1418" s="24" t="s">
        <v>2089</v>
      </c>
      <c r="D1418" s="24" t="s">
        <v>2036</v>
      </c>
      <c r="E1418" s="24" t="s">
        <v>2037</v>
      </c>
      <c r="F1418" s="24" t="s">
        <v>2082</v>
      </c>
      <c r="G1418" s="24" t="s">
        <v>2039</v>
      </c>
      <c r="H1418" s="24">
        <v>2022</v>
      </c>
      <c r="I1418" s="24" t="b">
        <v>1</v>
      </c>
      <c r="J1418" s="24">
        <v>4.0000000000000001E-3</v>
      </c>
      <c r="K1418" s="26">
        <v>0.3</v>
      </c>
      <c r="L1418" s="24" t="s">
        <v>2045</v>
      </c>
      <c r="M1418" s="24" t="s">
        <v>2090</v>
      </c>
    </row>
    <row r="1419" spans="1:13" ht="15.75" customHeight="1">
      <c r="A1419" s="24" t="s">
        <v>329</v>
      </c>
      <c r="B1419" s="24" t="s">
        <v>446</v>
      </c>
      <c r="C1419" s="24" t="s">
        <v>2042</v>
      </c>
      <c r="D1419" s="24" t="s">
        <v>2036</v>
      </c>
      <c r="E1419" s="24" t="s">
        <v>2043</v>
      </c>
      <c r="F1419" s="24" t="s">
        <v>2044</v>
      </c>
      <c r="G1419" s="24" t="s">
        <v>2039</v>
      </c>
      <c r="H1419" s="24">
        <v>2022</v>
      </c>
      <c r="I1419" s="24" t="b">
        <v>1</v>
      </c>
      <c r="J1419" s="24">
        <v>0.02</v>
      </c>
      <c r="K1419" s="26">
        <v>0.75</v>
      </c>
      <c r="L1419" s="24" t="s">
        <v>2045</v>
      </c>
      <c r="M1419" s="24" t="s">
        <v>2046</v>
      </c>
    </row>
    <row r="1420" spans="1:13" ht="15.75" customHeight="1">
      <c r="A1420" s="24" t="s">
        <v>329</v>
      </c>
      <c r="B1420" s="24" t="s">
        <v>446</v>
      </c>
      <c r="C1420" s="24" t="s">
        <v>2047</v>
      </c>
      <c r="D1420" s="24" t="s">
        <v>2036</v>
      </c>
      <c r="E1420" s="24" t="s">
        <v>2048</v>
      </c>
      <c r="F1420" s="24" t="s">
        <v>2038</v>
      </c>
      <c r="G1420" s="24" t="s">
        <v>2039</v>
      </c>
      <c r="H1420" s="24">
        <v>2022</v>
      </c>
      <c r="I1420" s="24" t="b">
        <v>1</v>
      </c>
      <c r="J1420" s="24">
        <v>1.2999999999999999E-2</v>
      </c>
      <c r="K1420" s="26">
        <v>0.5</v>
      </c>
      <c r="L1420" s="24" t="s">
        <v>2045</v>
      </c>
      <c r="M1420" s="24" t="s">
        <v>2049</v>
      </c>
    </row>
    <row r="1421" spans="1:13" ht="15.75" customHeight="1">
      <c r="A1421" s="24" t="s">
        <v>329</v>
      </c>
      <c r="B1421" s="24" t="s">
        <v>446</v>
      </c>
      <c r="C1421" s="24" t="s">
        <v>2089</v>
      </c>
      <c r="D1421" s="24" t="s">
        <v>2036</v>
      </c>
      <c r="E1421" s="24" t="s">
        <v>2037</v>
      </c>
      <c r="F1421" s="24" t="s">
        <v>2082</v>
      </c>
      <c r="G1421" s="24" t="s">
        <v>2039</v>
      </c>
      <c r="H1421" s="24">
        <v>2022</v>
      </c>
      <c r="I1421" s="24" t="b">
        <v>1</v>
      </c>
      <c r="J1421" s="24">
        <v>1.7999999999999999E-2</v>
      </c>
      <c r="K1421" s="26">
        <v>0.3</v>
      </c>
      <c r="L1421" s="24" t="s">
        <v>2045</v>
      </c>
      <c r="M1421" s="24" t="s">
        <v>2090</v>
      </c>
    </row>
    <row r="1422" spans="1:13" ht="15.75" customHeight="1">
      <c r="A1422" s="24" t="s">
        <v>329</v>
      </c>
      <c r="B1422" s="24" t="s">
        <v>267</v>
      </c>
      <c r="C1422" s="24" t="s">
        <v>2047</v>
      </c>
      <c r="D1422" s="24" t="s">
        <v>2036</v>
      </c>
      <c r="E1422" s="24" t="s">
        <v>2048</v>
      </c>
      <c r="F1422" s="24" t="s">
        <v>2038</v>
      </c>
      <c r="G1422" s="24" t="s">
        <v>2039</v>
      </c>
      <c r="H1422" s="24">
        <v>2023</v>
      </c>
      <c r="I1422" s="24" t="b">
        <v>1</v>
      </c>
      <c r="J1422" s="24">
        <v>0.08</v>
      </c>
      <c r="K1422" s="26">
        <v>0.5</v>
      </c>
      <c r="L1422" s="24" t="s">
        <v>2045</v>
      </c>
      <c r="M1422" s="24" t="s">
        <v>2049</v>
      </c>
    </row>
    <row r="1423" spans="1:13" ht="15.75" customHeight="1">
      <c r="A1423" s="24" t="s">
        <v>329</v>
      </c>
      <c r="B1423" s="24" t="s">
        <v>267</v>
      </c>
      <c r="C1423" s="24" t="s">
        <v>2089</v>
      </c>
      <c r="D1423" s="24" t="s">
        <v>2036</v>
      </c>
      <c r="E1423" s="24" t="s">
        <v>2037</v>
      </c>
      <c r="F1423" s="24" t="s">
        <v>2082</v>
      </c>
      <c r="G1423" s="24" t="s">
        <v>2039</v>
      </c>
      <c r="H1423" s="24">
        <v>2023</v>
      </c>
      <c r="I1423" s="24" t="b">
        <v>1</v>
      </c>
      <c r="J1423" s="24">
        <v>0.11</v>
      </c>
      <c r="K1423" s="26">
        <v>0.3</v>
      </c>
      <c r="L1423" s="24" t="s">
        <v>2045</v>
      </c>
      <c r="M1423" s="24" t="s">
        <v>2090</v>
      </c>
    </row>
    <row r="1424" spans="1:13" ht="15.75" customHeight="1">
      <c r="A1424" s="24" t="s">
        <v>329</v>
      </c>
      <c r="B1424" s="24" t="s">
        <v>350</v>
      </c>
      <c r="C1424" s="24" t="s">
        <v>2089</v>
      </c>
      <c r="D1424" s="24" t="s">
        <v>2036</v>
      </c>
      <c r="E1424" s="24" t="s">
        <v>2037</v>
      </c>
      <c r="F1424" s="24" t="s">
        <v>2082</v>
      </c>
      <c r="G1424" s="24" t="s">
        <v>2039</v>
      </c>
      <c r="H1424" s="24">
        <v>2023</v>
      </c>
      <c r="I1424" s="24" t="b">
        <v>1</v>
      </c>
      <c r="J1424" s="24">
        <v>0.05</v>
      </c>
      <c r="K1424" s="26">
        <v>0.3</v>
      </c>
      <c r="L1424" s="24" t="s">
        <v>2045</v>
      </c>
      <c r="M1424" s="24" t="s">
        <v>2090</v>
      </c>
    </row>
    <row r="1425" spans="1:13" ht="15.75" customHeight="1">
      <c r="A1425" s="24" t="s">
        <v>329</v>
      </c>
      <c r="B1425" s="24" t="s">
        <v>330</v>
      </c>
      <c r="C1425" s="24" t="s">
        <v>2091</v>
      </c>
      <c r="D1425" s="24" t="s">
        <v>2036</v>
      </c>
      <c r="E1425" s="24" t="s">
        <v>2037</v>
      </c>
      <c r="F1425" s="24" t="s">
        <v>2082</v>
      </c>
      <c r="G1425" s="24" t="s">
        <v>2053</v>
      </c>
      <c r="H1425" s="24">
        <v>2023</v>
      </c>
      <c r="I1425" s="24" t="b">
        <v>0</v>
      </c>
      <c r="J1425" s="24">
        <v>0.04</v>
      </c>
      <c r="K1425" s="26">
        <v>0.3</v>
      </c>
      <c r="L1425" s="24" t="s">
        <v>2045</v>
      </c>
      <c r="M1425" s="24" t="s">
        <v>2092</v>
      </c>
    </row>
    <row r="1426" spans="1:13" ht="15.75" customHeight="1">
      <c r="A1426" s="24" t="s">
        <v>329</v>
      </c>
      <c r="B1426" s="24" t="s">
        <v>330</v>
      </c>
      <c r="C1426" s="24" t="s">
        <v>2060</v>
      </c>
      <c r="D1426" s="24" t="s">
        <v>2061</v>
      </c>
      <c r="E1426" s="24" t="s">
        <v>2061</v>
      </c>
      <c r="F1426" s="24" t="s">
        <v>2062</v>
      </c>
      <c r="G1426" s="24" t="s">
        <v>2053</v>
      </c>
      <c r="H1426" s="24">
        <v>2022</v>
      </c>
      <c r="I1426" s="24" t="b">
        <v>0</v>
      </c>
      <c r="J1426" s="25">
        <v>17000000</v>
      </c>
      <c r="K1426" s="26">
        <v>0.21</v>
      </c>
      <c r="L1426" s="24" t="s">
        <v>2063</v>
      </c>
      <c r="M1426" s="24" t="s">
        <v>2064</v>
      </c>
    </row>
    <row r="1427" spans="1:13" ht="15.75" customHeight="1">
      <c r="A1427" s="24" t="s">
        <v>329</v>
      </c>
      <c r="B1427" s="24" t="s">
        <v>330</v>
      </c>
      <c r="C1427" s="24" t="s">
        <v>2060</v>
      </c>
      <c r="D1427" s="24" t="s">
        <v>2061</v>
      </c>
      <c r="E1427" s="24" t="s">
        <v>2061</v>
      </c>
      <c r="F1427" s="24" t="s">
        <v>2062</v>
      </c>
      <c r="G1427" s="24" t="s">
        <v>2053</v>
      </c>
      <c r="H1427" s="24">
        <v>2023</v>
      </c>
      <c r="I1427" s="24" t="b">
        <v>0</v>
      </c>
      <c r="J1427" s="25">
        <v>18000000</v>
      </c>
      <c r="K1427" s="27">
        <v>0.09</v>
      </c>
      <c r="L1427" s="24" t="s">
        <v>2063</v>
      </c>
      <c r="M1427" s="24" t="s">
        <v>2064</v>
      </c>
    </row>
    <row r="1428" spans="1:13" ht="15.75" customHeight="1">
      <c r="A1428" s="24" t="s">
        <v>329</v>
      </c>
      <c r="B1428" s="24" t="s">
        <v>330</v>
      </c>
      <c r="C1428" s="24" t="s">
        <v>2060</v>
      </c>
      <c r="D1428" s="24" t="s">
        <v>2061</v>
      </c>
      <c r="E1428" s="24" t="s">
        <v>2061</v>
      </c>
      <c r="F1428" s="24" t="s">
        <v>2062</v>
      </c>
      <c r="G1428" s="24" t="s">
        <v>2053</v>
      </c>
      <c r="H1428" s="24">
        <v>2024</v>
      </c>
      <c r="I1428" s="24" t="b">
        <v>0</v>
      </c>
      <c r="J1428" s="25">
        <v>21000000</v>
      </c>
      <c r="K1428" s="27">
        <v>7.1999999999999995E-2</v>
      </c>
      <c r="L1428" s="24" t="s">
        <v>2063</v>
      </c>
      <c r="M1428" s="24" t="s">
        <v>2064</v>
      </c>
    </row>
    <row r="1429" spans="1:13" ht="15.75" customHeight="1">
      <c r="A1429" s="24" t="s">
        <v>329</v>
      </c>
      <c r="B1429" s="24" t="s">
        <v>330</v>
      </c>
      <c r="C1429" s="24" t="s">
        <v>2060</v>
      </c>
      <c r="D1429" s="24" t="s">
        <v>2061</v>
      </c>
      <c r="E1429" s="24" t="s">
        <v>2061</v>
      </c>
      <c r="F1429" s="24" t="s">
        <v>2062</v>
      </c>
      <c r="G1429" s="24" t="s">
        <v>2053</v>
      </c>
      <c r="H1429" s="24">
        <v>2025</v>
      </c>
      <c r="I1429" s="24" t="b">
        <v>0</v>
      </c>
      <c r="J1429" s="25">
        <v>31000000</v>
      </c>
      <c r="K1429" s="27">
        <v>7.4999999999999997E-2</v>
      </c>
      <c r="L1429" s="24" t="s">
        <v>2063</v>
      </c>
      <c r="M1429" s="24" t="s">
        <v>2064</v>
      </c>
    </row>
    <row r="1430" spans="1:13" ht="15.75" customHeight="1">
      <c r="A1430" s="24" t="s">
        <v>329</v>
      </c>
      <c r="B1430" s="24" t="s">
        <v>330</v>
      </c>
      <c r="C1430" s="24" t="s">
        <v>2060</v>
      </c>
      <c r="D1430" s="24" t="s">
        <v>2061</v>
      </c>
      <c r="E1430" s="24" t="s">
        <v>2061</v>
      </c>
      <c r="F1430" s="24" t="s">
        <v>2062</v>
      </c>
      <c r="G1430" s="24" t="s">
        <v>2053</v>
      </c>
      <c r="H1430" s="24">
        <v>2026</v>
      </c>
      <c r="I1430" s="24" t="b">
        <v>0</v>
      </c>
      <c r="J1430" s="25">
        <v>7000000</v>
      </c>
      <c r="K1430" s="26">
        <v>0.17</v>
      </c>
      <c r="L1430" s="24" t="s">
        <v>2063</v>
      </c>
      <c r="M1430" s="24" t="s">
        <v>2064</v>
      </c>
    </row>
    <row r="1431" spans="1:13" ht="15.75" customHeight="1">
      <c r="A1431" s="24" t="s">
        <v>329</v>
      </c>
      <c r="B1431" s="24" t="s">
        <v>330</v>
      </c>
      <c r="C1431" s="24" t="s">
        <v>2093</v>
      </c>
      <c r="D1431" s="24" t="s">
        <v>2036</v>
      </c>
      <c r="E1431" s="24" t="s">
        <v>2037</v>
      </c>
      <c r="F1431" s="24" t="s">
        <v>2038</v>
      </c>
      <c r="G1431" s="24" t="s">
        <v>2065</v>
      </c>
      <c r="H1431" s="24">
        <v>2023</v>
      </c>
      <c r="I1431" s="24" t="b">
        <v>0</v>
      </c>
      <c r="J1431" s="24">
        <v>8.9999999999999993E-3</v>
      </c>
      <c r="K1431" s="26">
        <v>0.75</v>
      </c>
      <c r="L1431" s="24" t="s">
        <v>2045</v>
      </c>
      <c r="M1431" s="24" t="s">
        <v>2094</v>
      </c>
    </row>
    <row r="1432" spans="1:13" ht="15.75" customHeight="1">
      <c r="A1432" s="24" t="s">
        <v>332</v>
      </c>
      <c r="B1432" s="24" t="s">
        <v>333</v>
      </c>
      <c r="C1432" s="24" t="s">
        <v>2042</v>
      </c>
      <c r="D1432" s="24" t="s">
        <v>2036</v>
      </c>
      <c r="E1432" s="24" t="s">
        <v>2043</v>
      </c>
      <c r="F1432" s="24" t="s">
        <v>2044</v>
      </c>
      <c r="G1432" s="24" t="s">
        <v>2039</v>
      </c>
      <c r="H1432" s="24">
        <v>2024</v>
      </c>
      <c r="I1432" s="24" t="b">
        <v>0</v>
      </c>
      <c r="J1432" s="24">
        <v>0.06</v>
      </c>
      <c r="K1432" s="26">
        <v>0.75</v>
      </c>
      <c r="L1432" s="24" t="s">
        <v>2045</v>
      </c>
      <c r="M1432" s="24" t="s">
        <v>2046</v>
      </c>
    </row>
    <row r="1433" spans="1:13" ht="15.75" customHeight="1">
      <c r="A1433" s="24" t="s">
        <v>332</v>
      </c>
      <c r="B1433" s="24" t="s">
        <v>333</v>
      </c>
      <c r="C1433" s="24" t="s">
        <v>2047</v>
      </c>
      <c r="D1433" s="24" t="s">
        <v>2036</v>
      </c>
      <c r="E1433" s="24" t="s">
        <v>2048</v>
      </c>
      <c r="F1433" s="24" t="s">
        <v>2038</v>
      </c>
      <c r="G1433" s="24" t="s">
        <v>2039</v>
      </c>
      <c r="H1433" s="24">
        <v>2024</v>
      </c>
      <c r="I1433" s="24" t="b">
        <v>0</v>
      </c>
      <c r="J1433" s="24">
        <v>0.04</v>
      </c>
      <c r="K1433" s="26">
        <v>0.5</v>
      </c>
      <c r="L1433" s="24" t="s">
        <v>2045</v>
      </c>
      <c r="M1433" s="24" t="s">
        <v>2049</v>
      </c>
    </row>
    <row r="1434" spans="1:13" ht="15.75" customHeight="1">
      <c r="A1434" s="24" t="s">
        <v>332</v>
      </c>
      <c r="B1434" s="24" t="s">
        <v>333</v>
      </c>
      <c r="C1434" s="24" t="s">
        <v>2089</v>
      </c>
      <c r="D1434" s="24" t="s">
        <v>2036</v>
      </c>
      <c r="E1434" s="24" t="s">
        <v>2037</v>
      </c>
      <c r="F1434" s="24" t="s">
        <v>2082</v>
      </c>
      <c r="G1434" s="24" t="s">
        <v>2039</v>
      </c>
      <c r="H1434" s="24">
        <v>2024</v>
      </c>
      <c r="I1434" s="24" t="b">
        <v>0</v>
      </c>
      <c r="J1434" s="24">
        <v>0.04</v>
      </c>
      <c r="K1434" s="26">
        <v>0.3</v>
      </c>
      <c r="L1434" s="24" t="s">
        <v>2045</v>
      </c>
      <c r="M1434" s="24" t="s">
        <v>2090</v>
      </c>
    </row>
    <row r="1435" spans="1:13" ht="15.75" customHeight="1">
      <c r="A1435" s="24" t="s">
        <v>332</v>
      </c>
      <c r="B1435" s="24" t="s">
        <v>276</v>
      </c>
      <c r="C1435" s="24" t="s">
        <v>2089</v>
      </c>
      <c r="D1435" s="24" t="s">
        <v>2036</v>
      </c>
      <c r="E1435" s="24" t="s">
        <v>2037</v>
      </c>
      <c r="F1435" s="24" t="s">
        <v>2082</v>
      </c>
      <c r="G1435" s="24" t="s">
        <v>2039</v>
      </c>
      <c r="H1435" s="24">
        <v>2024</v>
      </c>
      <c r="I1435" s="24" t="b">
        <v>1</v>
      </c>
      <c r="J1435" s="24">
        <v>0.06</v>
      </c>
      <c r="K1435" s="26">
        <v>0.3</v>
      </c>
      <c r="L1435" s="24" t="s">
        <v>2045</v>
      </c>
      <c r="M1435" s="24" t="s">
        <v>2090</v>
      </c>
    </row>
    <row r="1436" spans="1:13" ht="15.75" customHeight="1">
      <c r="A1436" s="24" t="s">
        <v>332</v>
      </c>
      <c r="B1436" s="24" t="s">
        <v>316</v>
      </c>
      <c r="C1436" s="24" t="s">
        <v>2047</v>
      </c>
      <c r="D1436" s="24" t="s">
        <v>2036</v>
      </c>
      <c r="E1436" s="24" t="s">
        <v>2048</v>
      </c>
      <c r="F1436" s="24" t="s">
        <v>2038</v>
      </c>
      <c r="G1436" s="24" t="s">
        <v>2039</v>
      </c>
      <c r="H1436" s="24">
        <v>2024</v>
      </c>
      <c r="I1436" s="24" t="b">
        <v>1</v>
      </c>
      <c r="J1436" s="24">
        <v>0.05</v>
      </c>
      <c r="K1436" s="26">
        <v>0.5</v>
      </c>
      <c r="L1436" s="24" t="s">
        <v>2045</v>
      </c>
      <c r="M1436" s="24" t="s">
        <v>2049</v>
      </c>
    </row>
    <row r="1437" spans="1:13" ht="15.75" customHeight="1">
      <c r="A1437" s="24" t="s">
        <v>332</v>
      </c>
      <c r="B1437" s="24" t="s">
        <v>316</v>
      </c>
      <c r="C1437" s="24" t="s">
        <v>2089</v>
      </c>
      <c r="D1437" s="24" t="s">
        <v>2036</v>
      </c>
      <c r="E1437" s="24" t="s">
        <v>2037</v>
      </c>
      <c r="F1437" s="24" t="s">
        <v>2082</v>
      </c>
      <c r="G1437" s="24" t="s">
        <v>2039</v>
      </c>
      <c r="H1437" s="24">
        <v>2024</v>
      </c>
      <c r="I1437" s="24" t="b">
        <v>1</v>
      </c>
      <c r="J1437" s="24">
        <v>8.9999999999999993E-3</v>
      </c>
      <c r="K1437" s="26">
        <v>0.3</v>
      </c>
      <c r="L1437" s="24" t="s">
        <v>2045</v>
      </c>
      <c r="M1437" s="24" t="s">
        <v>2090</v>
      </c>
    </row>
    <row r="1438" spans="1:13" ht="15.75" customHeight="1">
      <c r="A1438" s="24" t="s">
        <v>332</v>
      </c>
      <c r="B1438" s="24" t="s">
        <v>333</v>
      </c>
      <c r="C1438" s="24" t="s">
        <v>2091</v>
      </c>
      <c r="D1438" s="24" t="s">
        <v>2036</v>
      </c>
      <c r="E1438" s="24" t="s">
        <v>2037</v>
      </c>
      <c r="F1438" s="24" t="s">
        <v>2082</v>
      </c>
      <c r="G1438" s="24" t="s">
        <v>2053</v>
      </c>
      <c r="H1438" s="24">
        <v>2024</v>
      </c>
      <c r="I1438" s="24" t="b">
        <v>0</v>
      </c>
      <c r="J1438" s="24">
        <v>3.2000000000000001E-2</v>
      </c>
      <c r="K1438" s="26">
        <v>0.3</v>
      </c>
      <c r="L1438" s="24" t="s">
        <v>2045</v>
      </c>
      <c r="M1438" s="24" t="s">
        <v>2092</v>
      </c>
    </row>
    <row r="1439" spans="1:13" ht="15.75" customHeight="1">
      <c r="A1439" s="24" t="s">
        <v>332</v>
      </c>
      <c r="B1439" s="24" t="s">
        <v>333</v>
      </c>
      <c r="C1439" s="24" t="s">
        <v>2060</v>
      </c>
      <c r="D1439" s="24" t="s">
        <v>2061</v>
      </c>
      <c r="E1439" s="24" t="s">
        <v>2061</v>
      </c>
      <c r="F1439" s="24" t="s">
        <v>2062</v>
      </c>
      <c r="G1439" s="24" t="s">
        <v>2053</v>
      </c>
      <c r="H1439" s="24">
        <v>2023</v>
      </c>
      <c r="I1439" s="24" t="b">
        <v>0</v>
      </c>
      <c r="J1439" s="25">
        <v>2000000</v>
      </c>
      <c r="K1439" s="26">
        <v>0.53</v>
      </c>
      <c r="L1439" s="24" t="s">
        <v>2063</v>
      </c>
      <c r="M1439" s="24" t="s">
        <v>2064</v>
      </c>
    </row>
    <row r="1440" spans="1:13" ht="15.75" customHeight="1">
      <c r="A1440" s="24" t="s">
        <v>332</v>
      </c>
      <c r="B1440" s="24" t="s">
        <v>333</v>
      </c>
      <c r="C1440" s="24" t="s">
        <v>2060</v>
      </c>
      <c r="D1440" s="24" t="s">
        <v>2061</v>
      </c>
      <c r="E1440" s="24" t="s">
        <v>2061</v>
      </c>
      <c r="F1440" s="24" t="s">
        <v>2062</v>
      </c>
      <c r="G1440" s="24" t="s">
        <v>2053</v>
      </c>
      <c r="H1440" s="24">
        <v>2024</v>
      </c>
      <c r="I1440" s="24" t="b">
        <v>0</v>
      </c>
      <c r="J1440" s="25">
        <v>1800000</v>
      </c>
      <c r="K1440" s="26">
        <v>0.31</v>
      </c>
      <c r="L1440" s="24" t="s">
        <v>2063</v>
      </c>
      <c r="M1440" s="24" t="s">
        <v>2064</v>
      </c>
    </row>
    <row r="1441" spans="1:13" ht="15.75" customHeight="1">
      <c r="A1441" s="24" t="s">
        <v>332</v>
      </c>
      <c r="B1441" s="24" t="s">
        <v>333</v>
      </c>
      <c r="C1441" s="24" t="s">
        <v>2060</v>
      </c>
      <c r="D1441" s="24" t="s">
        <v>2061</v>
      </c>
      <c r="E1441" s="24" t="s">
        <v>2061</v>
      </c>
      <c r="F1441" s="24" t="s">
        <v>2062</v>
      </c>
      <c r="G1441" s="24" t="s">
        <v>2053</v>
      </c>
      <c r="H1441" s="24">
        <v>2025</v>
      </c>
      <c r="I1441" s="24" t="b">
        <v>0</v>
      </c>
      <c r="J1441" s="25">
        <v>1400000</v>
      </c>
      <c r="K1441" s="26">
        <v>0.28999999999999998</v>
      </c>
      <c r="L1441" s="24" t="s">
        <v>2063</v>
      </c>
      <c r="M1441" s="24" t="s">
        <v>2064</v>
      </c>
    </row>
    <row r="1442" spans="1:13" ht="15.75" customHeight="1">
      <c r="A1442" s="24" t="s">
        <v>332</v>
      </c>
      <c r="B1442" s="24" t="s">
        <v>333</v>
      </c>
      <c r="C1442" s="24" t="s">
        <v>2060</v>
      </c>
      <c r="D1442" s="24" t="s">
        <v>2061</v>
      </c>
      <c r="E1442" s="24" t="s">
        <v>2061</v>
      </c>
      <c r="F1442" s="24" t="s">
        <v>2062</v>
      </c>
      <c r="G1442" s="24" t="s">
        <v>2053</v>
      </c>
      <c r="H1442" s="24">
        <v>2026</v>
      </c>
      <c r="I1442" s="24" t="b">
        <v>0</v>
      </c>
      <c r="J1442" s="25">
        <v>300000</v>
      </c>
      <c r="K1442" s="26">
        <v>0.59</v>
      </c>
      <c r="L1442" s="24" t="s">
        <v>2063</v>
      </c>
      <c r="M1442" s="24" t="s">
        <v>2064</v>
      </c>
    </row>
    <row r="1443" spans="1:13" ht="15.75" customHeight="1">
      <c r="A1443" s="24" t="s">
        <v>332</v>
      </c>
      <c r="B1443" s="24" t="s">
        <v>333</v>
      </c>
      <c r="C1443" s="24" t="s">
        <v>2093</v>
      </c>
      <c r="D1443" s="24" t="s">
        <v>2036</v>
      </c>
      <c r="E1443" s="24" t="s">
        <v>2037</v>
      </c>
      <c r="F1443" s="24" t="s">
        <v>2038</v>
      </c>
      <c r="G1443" s="24" t="s">
        <v>2065</v>
      </c>
      <c r="H1443" s="24">
        <v>2024</v>
      </c>
      <c r="I1443" s="24" t="b">
        <v>0</v>
      </c>
      <c r="J1443" s="24">
        <v>8.0000000000000002E-3</v>
      </c>
      <c r="K1443" s="26">
        <v>0.75</v>
      </c>
      <c r="L1443" s="24" t="s">
        <v>2045</v>
      </c>
      <c r="M1443" s="24" t="s">
        <v>2094</v>
      </c>
    </row>
    <row r="1444" spans="1:13" ht="15.75" customHeight="1">
      <c r="A1444" s="24" t="s">
        <v>334</v>
      </c>
      <c r="B1444" s="24" t="s">
        <v>335</v>
      </c>
      <c r="C1444" s="24" t="s">
        <v>2042</v>
      </c>
      <c r="D1444" s="24" t="s">
        <v>2036</v>
      </c>
      <c r="E1444" s="24" t="s">
        <v>2043</v>
      </c>
      <c r="F1444" s="24" t="s">
        <v>2044</v>
      </c>
      <c r="G1444" s="24" t="s">
        <v>2039</v>
      </c>
      <c r="H1444" s="24">
        <v>2022</v>
      </c>
      <c r="I1444" s="24" t="b">
        <v>0</v>
      </c>
      <c r="J1444" s="24">
        <v>0.06</v>
      </c>
      <c r="K1444" s="26">
        <v>0.75</v>
      </c>
      <c r="L1444" s="24" t="s">
        <v>2045</v>
      </c>
      <c r="M1444" s="24" t="s">
        <v>2046</v>
      </c>
    </row>
    <row r="1445" spans="1:13" ht="15.75" customHeight="1">
      <c r="A1445" s="24" t="s">
        <v>334</v>
      </c>
      <c r="B1445" s="24" t="s">
        <v>335</v>
      </c>
      <c r="C1445" s="24" t="s">
        <v>2047</v>
      </c>
      <c r="D1445" s="24" t="s">
        <v>2036</v>
      </c>
      <c r="E1445" s="24" t="s">
        <v>2048</v>
      </c>
      <c r="F1445" s="24" t="s">
        <v>2038</v>
      </c>
      <c r="G1445" s="24" t="s">
        <v>2039</v>
      </c>
      <c r="H1445" s="24">
        <v>2022</v>
      </c>
      <c r="I1445" s="24" t="b">
        <v>0</v>
      </c>
      <c r="J1445" s="24">
        <v>0.04</v>
      </c>
      <c r="K1445" s="26">
        <v>0.5</v>
      </c>
      <c r="L1445" s="24" t="s">
        <v>2045</v>
      </c>
      <c r="M1445" s="24" t="s">
        <v>2049</v>
      </c>
    </row>
    <row r="1446" spans="1:13" ht="15.75" customHeight="1">
      <c r="A1446" s="24" t="s">
        <v>334</v>
      </c>
      <c r="B1446" s="24" t="s">
        <v>335</v>
      </c>
      <c r="C1446" s="24" t="s">
        <v>2089</v>
      </c>
      <c r="D1446" s="24" t="s">
        <v>2036</v>
      </c>
      <c r="E1446" s="24" t="s">
        <v>2037</v>
      </c>
      <c r="F1446" s="24" t="s">
        <v>2082</v>
      </c>
      <c r="G1446" s="24" t="s">
        <v>2039</v>
      </c>
      <c r="H1446" s="24">
        <v>2022</v>
      </c>
      <c r="I1446" s="24" t="b">
        <v>0</v>
      </c>
      <c r="J1446" s="24">
        <v>0.11</v>
      </c>
      <c r="K1446" s="26">
        <v>0.3</v>
      </c>
      <c r="L1446" s="24" t="s">
        <v>2045</v>
      </c>
      <c r="M1446" s="24" t="s">
        <v>2090</v>
      </c>
    </row>
    <row r="1447" spans="1:13" ht="15.75" customHeight="1">
      <c r="A1447" s="24" t="s">
        <v>334</v>
      </c>
      <c r="B1447" s="24" t="s">
        <v>312</v>
      </c>
      <c r="C1447" s="24" t="s">
        <v>2047</v>
      </c>
      <c r="D1447" s="24" t="s">
        <v>2036</v>
      </c>
      <c r="E1447" s="24" t="s">
        <v>2048</v>
      </c>
      <c r="F1447" s="24" t="s">
        <v>2038</v>
      </c>
      <c r="G1447" s="24" t="s">
        <v>2039</v>
      </c>
      <c r="H1447" s="24">
        <v>2022</v>
      </c>
      <c r="I1447" s="24" t="b">
        <v>1</v>
      </c>
      <c r="J1447" s="24">
        <v>0.04</v>
      </c>
      <c r="K1447" s="26">
        <v>0.5</v>
      </c>
      <c r="L1447" s="24" t="s">
        <v>2045</v>
      </c>
      <c r="M1447" s="24" t="s">
        <v>2049</v>
      </c>
    </row>
    <row r="1448" spans="1:13" ht="15.75" customHeight="1">
      <c r="A1448" s="24" t="s">
        <v>334</v>
      </c>
      <c r="B1448" s="24" t="s">
        <v>312</v>
      </c>
      <c r="C1448" s="24" t="s">
        <v>2089</v>
      </c>
      <c r="D1448" s="24" t="s">
        <v>2036</v>
      </c>
      <c r="E1448" s="24" t="s">
        <v>2037</v>
      </c>
      <c r="F1448" s="24" t="s">
        <v>2082</v>
      </c>
      <c r="G1448" s="24" t="s">
        <v>2039</v>
      </c>
      <c r="H1448" s="24">
        <v>2022</v>
      </c>
      <c r="I1448" s="24" t="b">
        <v>1</v>
      </c>
      <c r="J1448" s="24">
        <v>0.11</v>
      </c>
      <c r="K1448" s="26">
        <v>0.3</v>
      </c>
      <c r="L1448" s="24" t="s">
        <v>2045</v>
      </c>
      <c r="M1448" s="24" t="s">
        <v>2090</v>
      </c>
    </row>
    <row r="1449" spans="1:13" ht="15.75" customHeight="1">
      <c r="A1449" s="24" t="s">
        <v>334</v>
      </c>
      <c r="B1449" s="24" t="s">
        <v>360</v>
      </c>
      <c r="C1449" s="24" t="s">
        <v>2042</v>
      </c>
      <c r="D1449" s="24" t="s">
        <v>2036</v>
      </c>
      <c r="E1449" s="24" t="s">
        <v>2043</v>
      </c>
      <c r="F1449" s="24" t="s">
        <v>2044</v>
      </c>
      <c r="G1449" s="24" t="s">
        <v>2039</v>
      </c>
      <c r="H1449" s="24">
        <v>2022</v>
      </c>
      <c r="I1449" s="24" t="b">
        <v>1</v>
      </c>
      <c r="J1449" s="24">
        <v>7.0000000000000007E-2</v>
      </c>
      <c r="K1449" s="26">
        <v>0.75</v>
      </c>
      <c r="L1449" s="24" t="s">
        <v>2045</v>
      </c>
      <c r="M1449" s="24" t="s">
        <v>2046</v>
      </c>
    </row>
    <row r="1450" spans="1:13" ht="15.75" customHeight="1">
      <c r="A1450" s="24" t="s">
        <v>334</v>
      </c>
      <c r="B1450" s="24" t="s">
        <v>360</v>
      </c>
      <c r="C1450" s="24" t="s">
        <v>2047</v>
      </c>
      <c r="D1450" s="24" t="s">
        <v>2036</v>
      </c>
      <c r="E1450" s="24" t="s">
        <v>2048</v>
      </c>
      <c r="F1450" s="24" t="s">
        <v>2038</v>
      </c>
      <c r="G1450" s="24" t="s">
        <v>2039</v>
      </c>
      <c r="H1450" s="24">
        <v>2022</v>
      </c>
      <c r="I1450" s="24" t="b">
        <v>1</v>
      </c>
      <c r="J1450" s="24">
        <v>0.04</v>
      </c>
      <c r="K1450" s="26">
        <v>0.5</v>
      </c>
      <c r="L1450" s="24" t="s">
        <v>2045</v>
      </c>
      <c r="M1450" s="24" t="s">
        <v>2049</v>
      </c>
    </row>
    <row r="1451" spans="1:13" ht="15.75" customHeight="1">
      <c r="A1451" s="24" t="s">
        <v>334</v>
      </c>
      <c r="B1451" s="24" t="s">
        <v>360</v>
      </c>
      <c r="C1451" s="24" t="s">
        <v>2089</v>
      </c>
      <c r="D1451" s="24" t="s">
        <v>2036</v>
      </c>
      <c r="E1451" s="24" t="s">
        <v>2037</v>
      </c>
      <c r="F1451" s="24" t="s">
        <v>2082</v>
      </c>
      <c r="G1451" s="24" t="s">
        <v>2039</v>
      </c>
      <c r="H1451" s="24">
        <v>2022</v>
      </c>
      <c r="I1451" s="24" t="b">
        <v>1</v>
      </c>
      <c r="J1451" s="24">
        <v>0.12</v>
      </c>
      <c r="K1451" s="26">
        <v>0.3</v>
      </c>
      <c r="L1451" s="24" t="s">
        <v>2045</v>
      </c>
      <c r="M1451" s="24" t="s">
        <v>2090</v>
      </c>
    </row>
    <row r="1452" spans="1:13" ht="15.75" customHeight="1">
      <c r="A1452" s="24" t="s">
        <v>334</v>
      </c>
      <c r="B1452" s="24" t="s">
        <v>369</v>
      </c>
      <c r="C1452" s="24" t="s">
        <v>2042</v>
      </c>
      <c r="D1452" s="24" t="s">
        <v>2036</v>
      </c>
      <c r="E1452" s="24" t="s">
        <v>2043</v>
      </c>
      <c r="F1452" s="24" t="s">
        <v>2044</v>
      </c>
      <c r="G1452" s="24" t="s">
        <v>2039</v>
      </c>
      <c r="H1452" s="24">
        <v>2022</v>
      </c>
      <c r="I1452" s="24" t="b">
        <v>1</v>
      </c>
      <c r="J1452" s="24">
        <v>7.0000000000000007E-2</v>
      </c>
      <c r="K1452" s="26">
        <v>0.75</v>
      </c>
      <c r="L1452" s="24" t="s">
        <v>2045</v>
      </c>
      <c r="M1452" s="24" t="s">
        <v>2046</v>
      </c>
    </row>
    <row r="1453" spans="1:13" ht="15.75" customHeight="1">
      <c r="A1453" s="24" t="s">
        <v>334</v>
      </c>
      <c r="B1453" s="24" t="s">
        <v>369</v>
      </c>
      <c r="C1453" s="24" t="s">
        <v>2047</v>
      </c>
      <c r="D1453" s="24" t="s">
        <v>2036</v>
      </c>
      <c r="E1453" s="24" t="s">
        <v>2048</v>
      </c>
      <c r="F1453" s="24" t="s">
        <v>2038</v>
      </c>
      <c r="G1453" s="24" t="s">
        <v>2039</v>
      </c>
      <c r="H1453" s="24">
        <v>2022</v>
      </c>
      <c r="I1453" s="24" t="b">
        <v>1</v>
      </c>
      <c r="J1453" s="24">
        <v>0.04</v>
      </c>
      <c r="K1453" s="26">
        <v>0.5</v>
      </c>
      <c r="L1453" s="24" t="s">
        <v>2045</v>
      </c>
      <c r="M1453" s="24" t="s">
        <v>2049</v>
      </c>
    </row>
    <row r="1454" spans="1:13" ht="15.75" customHeight="1">
      <c r="A1454" s="24" t="s">
        <v>334</v>
      </c>
      <c r="B1454" s="24" t="s">
        <v>369</v>
      </c>
      <c r="C1454" s="24" t="s">
        <v>2089</v>
      </c>
      <c r="D1454" s="24" t="s">
        <v>2036</v>
      </c>
      <c r="E1454" s="24" t="s">
        <v>2037</v>
      </c>
      <c r="F1454" s="24" t="s">
        <v>2082</v>
      </c>
      <c r="G1454" s="24" t="s">
        <v>2039</v>
      </c>
      <c r="H1454" s="24">
        <v>2022</v>
      </c>
      <c r="I1454" s="24" t="b">
        <v>1</v>
      </c>
      <c r="J1454" s="24">
        <v>8.9999999999999993E-3</v>
      </c>
      <c r="K1454" s="26">
        <v>0.3</v>
      </c>
      <c r="L1454" s="24" t="s">
        <v>2045</v>
      </c>
      <c r="M1454" s="24" t="s">
        <v>2090</v>
      </c>
    </row>
    <row r="1455" spans="1:13" ht="15.75" customHeight="1">
      <c r="A1455" s="24" t="s">
        <v>334</v>
      </c>
      <c r="B1455" s="24" t="s">
        <v>335</v>
      </c>
      <c r="C1455" s="24" t="s">
        <v>2091</v>
      </c>
      <c r="D1455" s="24" t="s">
        <v>2036</v>
      </c>
      <c r="E1455" s="24" t="s">
        <v>2037</v>
      </c>
      <c r="F1455" s="24" t="s">
        <v>2082</v>
      </c>
      <c r="G1455" s="24" t="s">
        <v>2053</v>
      </c>
      <c r="H1455" s="24">
        <v>2022</v>
      </c>
      <c r="I1455" s="24" t="b">
        <v>0</v>
      </c>
      <c r="J1455" s="24">
        <v>0.09</v>
      </c>
      <c r="K1455" s="26">
        <v>0.3</v>
      </c>
      <c r="L1455" s="24" t="s">
        <v>2045</v>
      </c>
      <c r="M1455" s="24" t="s">
        <v>2092</v>
      </c>
    </row>
    <row r="1456" spans="1:13" ht="15.75" customHeight="1">
      <c r="A1456" s="24" t="s">
        <v>334</v>
      </c>
      <c r="B1456" s="24" t="s">
        <v>335</v>
      </c>
      <c r="C1456" s="24" t="s">
        <v>2060</v>
      </c>
      <c r="D1456" s="24" t="s">
        <v>2061</v>
      </c>
      <c r="E1456" s="24" t="s">
        <v>2061</v>
      </c>
      <c r="F1456" s="24" t="s">
        <v>2062</v>
      </c>
      <c r="G1456" s="24" t="s">
        <v>2053</v>
      </c>
      <c r="H1456" s="24">
        <v>2022</v>
      </c>
      <c r="I1456" s="24" t="b">
        <v>0</v>
      </c>
      <c r="J1456" s="25">
        <v>36000000</v>
      </c>
      <c r="K1456" s="26">
        <v>0.12</v>
      </c>
      <c r="L1456" s="24" t="s">
        <v>2063</v>
      </c>
      <c r="M1456" s="24" t="s">
        <v>2064</v>
      </c>
    </row>
    <row r="1457" spans="1:13" ht="15.75" customHeight="1">
      <c r="A1457" s="24" t="s">
        <v>334</v>
      </c>
      <c r="B1457" s="24" t="s">
        <v>335</v>
      </c>
      <c r="C1457" s="24" t="s">
        <v>2060</v>
      </c>
      <c r="D1457" s="24" t="s">
        <v>2061</v>
      </c>
      <c r="E1457" s="24" t="s">
        <v>2061</v>
      </c>
      <c r="F1457" s="24" t="s">
        <v>2062</v>
      </c>
      <c r="G1457" s="24" t="s">
        <v>2053</v>
      </c>
      <c r="H1457" s="24">
        <v>2023</v>
      </c>
      <c r="I1457" s="24" t="b">
        <v>0</v>
      </c>
      <c r="J1457" s="25">
        <v>38000000</v>
      </c>
      <c r="K1457" s="26">
        <v>0.12</v>
      </c>
      <c r="L1457" s="24" t="s">
        <v>2063</v>
      </c>
      <c r="M1457" s="24" t="s">
        <v>2064</v>
      </c>
    </row>
    <row r="1458" spans="1:13" ht="15.75" customHeight="1">
      <c r="A1458" s="24" t="s">
        <v>334</v>
      </c>
      <c r="B1458" s="24" t="s">
        <v>335</v>
      </c>
      <c r="C1458" s="24" t="s">
        <v>2060</v>
      </c>
      <c r="D1458" s="24" t="s">
        <v>2061</v>
      </c>
      <c r="E1458" s="24" t="s">
        <v>2061</v>
      </c>
      <c r="F1458" s="24" t="s">
        <v>2062</v>
      </c>
      <c r="G1458" s="24" t="s">
        <v>2053</v>
      </c>
      <c r="H1458" s="24">
        <v>2024</v>
      </c>
      <c r="I1458" s="24" t="b">
        <v>0</v>
      </c>
      <c r="J1458" s="25">
        <v>41000000</v>
      </c>
      <c r="K1458" s="26">
        <v>0.11</v>
      </c>
      <c r="L1458" s="24" t="s">
        <v>2063</v>
      </c>
      <c r="M1458" s="24" t="s">
        <v>2064</v>
      </c>
    </row>
    <row r="1459" spans="1:13" ht="15.75" customHeight="1">
      <c r="A1459" s="24" t="s">
        <v>334</v>
      </c>
      <c r="B1459" s="24" t="s">
        <v>335</v>
      </c>
      <c r="C1459" s="24" t="s">
        <v>2060</v>
      </c>
      <c r="D1459" s="24" t="s">
        <v>2061</v>
      </c>
      <c r="E1459" s="24" t="s">
        <v>2061</v>
      </c>
      <c r="F1459" s="24" t="s">
        <v>2062</v>
      </c>
      <c r="G1459" s="24" t="s">
        <v>2053</v>
      </c>
      <c r="H1459" s="24">
        <v>2025</v>
      </c>
      <c r="I1459" s="24" t="b">
        <v>0</v>
      </c>
      <c r="J1459" s="25">
        <v>22000000</v>
      </c>
      <c r="K1459" s="26">
        <v>0.12</v>
      </c>
      <c r="L1459" s="24" t="s">
        <v>2063</v>
      </c>
      <c r="M1459" s="24" t="s">
        <v>2064</v>
      </c>
    </row>
    <row r="1460" spans="1:13" ht="15.75" customHeight="1">
      <c r="A1460" s="24" t="s">
        <v>334</v>
      </c>
      <c r="B1460" s="24" t="s">
        <v>335</v>
      </c>
      <c r="C1460" s="24" t="s">
        <v>2093</v>
      </c>
      <c r="D1460" s="24" t="s">
        <v>2036</v>
      </c>
      <c r="E1460" s="24" t="s">
        <v>2037</v>
      </c>
      <c r="F1460" s="24" t="s">
        <v>2038</v>
      </c>
      <c r="G1460" s="24" t="s">
        <v>2065</v>
      </c>
      <c r="H1460" s="24">
        <v>2022</v>
      </c>
      <c r="I1460" s="24" t="b">
        <v>0</v>
      </c>
      <c r="J1460" s="24">
        <v>0.02</v>
      </c>
      <c r="K1460" s="26">
        <v>0.75</v>
      </c>
      <c r="L1460" s="24" t="s">
        <v>2045</v>
      </c>
      <c r="M1460" s="24" t="s">
        <v>2094</v>
      </c>
    </row>
    <row r="1461" spans="1:13" ht="15.75" customHeight="1">
      <c r="A1461" s="24" t="s">
        <v>336</v>
      </c>
      <c r="B1461" s="24" t="s">
        <v>337</v>
      </c>
      <c r="C1461" s="24" t="s">
        <v>2060</v>
      </c>
      <c r="D1461" s="24" t="s">
        <v>2061</v>
      </c>
      <c r="E1461" s="24" t="s">
        <v>2061</v>
      </c>
      <c r="F1461" s="24" t="s">
        <v>2062</v>
      </c>
      <c r="G1461" s="24" t="s">
        <v>2053</v>
      </c>
      <c r="H1461" s="24">
        <v>2021</v>
      </c>
      <c r="I1461" s="24" t="b">
        <v>0</v>
      </c>
      <c r="J1461" s="25">
        <v>2000000</v>
      </c>
      <c r="K1461" s="26">
        <v>0.72</v>
      </c>
      <c r="L1461" s="24" t="s">
        <v>2063</v>
      </c>
      <c r="M1461" s="24" t="s">
        <v>2064</v>
      </c>
    </row>
    <row r="1462" spans="1:13" ht="15.75" customHeight="1">
      <c r="A1462" s="24" t="s">
        <v>336</v>
      </c>
      <c r="B1462" s="24" t="s">
        <v>337</v>
      </c>
      <c r="C1462" s="24" t="s">
        <v>2060</v>
      </c>
      <c r="D1462" s="24" t="s">
        <v>2061</v>
      </c>
      <c r="E1462" s="24" t="s">
        <v>2061</v>
      </c>
      <c r="F1462" s="24" t="s">
        <v>2062</v>
      </c>
      <c r="G1462" s="24" t="s">
        <v>2053</v>
      </c>
      <c r="H1462" s="24">
        <v>2022</v>
      </c>
      <c r="I1462" s="24" t="b">
        <v>0</v>
      </c>
      <c r="J1462" s="25">
        <v>1900000</v>
      </c>
      <c r="K1462" s="26">
        <v>0.28999999999999998</v>
      </c>
      <c r="L1462" s="24" t="s">
        <v>2063</v>
      </c>
      <c r="M1462" s="24" t="s">
        <v>2064</v>
      </c>
    </row>
    <row r="1463" spans="1:13" ht="15.75" customHeight="1">
      <c r="A1463" s="24" t="s">
        <v>336</v>
      </c>
      <c r="B1463" s="24" t="s">
        <v>337</v>
      </c>
      <c r="C1463" s="24" t="s">
        <v>2060</v>
      </c>
      <c r="D1463" s="24" t="s">
        <v>2061</v>
      </c>
      <c r="E1463" s="24" t="s">
        <v>2061</v>
      </c>
      <c r="F1463" s="24" t="s">
        <v>2062</v>
      </c>
      <c r="G1463" s="24" t="s">
        <v>2053</v>
      </c>
      <c r="H1463" s="24">
        <v>2023</v>
      </c>
      <c r="I1463" s="24" t="b">
        <v>0</v>
      </c>
      <c r="J1463" s="25">
        <v>1900000</v>
      </c>
      <c r="K1463" s="26">
        <v>0.28999999999999998</v>
      </c>
      <c r="L1463" s="24" t="s">
        <v>2063</v>
      </c>
      <c r="M1463" s="24" t="s">
        <v>2064</v>
      </c>
    </row>
    <row r="1464" spans="1:13" ht="15.75" customHeight="1">
      <c r="A1464" s="24" t="s">
        <v>336</v>
      </c>
      <c r="B1464" s="24" t="s">
        <v>337</v>
      </c>
      <c r="C1464" s="24" t="s">
        <v>2060</v>
      </c>
      <c r="D1464" s="24" t="s">
        <v>2061</v>
      </c>
      <c r="E1464" s="24" t="s">
        <v>2061</v>
      </c>
      <c r="F1464" s="24" t="s">
        <v>2062</v>
      </c>
      <c r="G1464" s="24" t="s">
        <v>2053</v>
      </c>
      <c r="H1464" s="24">
        <v>2024</v>
      </c>
      <c r="I1464" s="24" t="b">
        <v>0</v>
      </c>
      <c r="J1464" s="25">
        <v>1800000</v>
      </c>
      <c r="K1464" s="26">
        <v>0.3</v>
      </c>
      <c r="L1464" s="24" t="s">
        <v>2063</v>
      </c>
      <c r="M1464" s="24" t="s">
        <v>2064</v>
      </c>
    </row>
    <row r="1465" spans="1:13" ht="15.75" customHeight="1">
      <c r="A1465" s="24" t="s">
        <v>336</v>
      </c>
      <c r="B1465" s="24" t="s">
        <v>337</v>
      </c>
      <c r="C1465" s="24" t="s">
        <v>2060</v>
      </c>
      <c r="D1465" s="24" t="s">
        <v>2061</v>
      </c>
      <c r="E1465" s="24" t="s">
        <v>2061</v>
      </c>
      <c r="F1465" s="24" t="s">
        <v>2062</v>
      </c>
      <c r="G1465" s="24" t="s">
        <v>2053</v>
      </c>
      <c r="H1465" s="24">
        <v>2025</v>
      </c>
      <c r="I1465" s="24" t="b">
        <v>0</v>
      </c>
      <c r="J1465" s="25">
        <v>1000000</v>
      </c>
      <c r="K1465" s="26">
        <v>0.35</v>
      </c>
      <c r="L1465" s="24" t="s">
        <v>2063</v>
      </c>
      <c r="M1465" s="24" t="s">
        <v>2064</v>
      </c>
    </row>
    <row r="1466" spans="1:13" ht="15.75" customHeight="1">
      <c r="A1466" s="24" t="s">
        <v>336</v>
      </c>
      <c r="B1466" s="24" t="s">
        <v>337</v>
      </c>
      <c r="C1466" s="24" t="s">
        <v>2042</v>
      </c>
      <c r="D1466" s="24" t="s">
        <v>2036</v>
      </c>
      <c r="E1466" s="24" t="s">
        <v>2043</v>
      </c>
      <c r="F1466" s="24" t="s">
        <v>2044</v>
      </c>
      <c r="G1466" s="24" t="s">
        <v>2039</v>
      </c>
      <c r="H1466" s="24">
        <v>2023</v>
      </c>
      <c r="I1466" s="24" t="b">
        <v>0</v>
      </c>
      <c r="J1466" s="24">
        <v>7.0000000000000007E-2</v>
      </c>
      <c r="K1466" s="26">
        <v>0.75</v>
      </c>
      <c r="L1466" s="24" t="s">
        <v>2045</v>
      </c>
      <c r="M1466" s="24" t="s">
        <v>2046</v>
      </c>
    </row>
    <row r="1467" spans="1:13" ht="15.75" customHeight="1">
      <c r="A1467" s="24" t="s">
        <v>336</v>
      </c>
      <c r="B1467" s="24" t="s">
        <v>337</v>
      </c>
      <c r="C1467" s="24" t="s">
        <v>2047</v>
      </c>
      <c r="D1467" s="24" t="s">
        <v>2036</v>
      </c>
      <c r="E1467" s="24" t="s">
        <v>2048</v>
      </c>
      <c r="F1467" s="24" t="s">
        <v>2038</v>
      </c>
      <c r="G1467" s="24" t="s">
        <v>2039</v>
      </c>
      <c r="H1467" s="24">
        <v>2023</v>
      </c>
      <c r="I1467" s="24" t="b">
        <v>0</v>
      </c>
      <c r="J1467" s="24">
        <v>0.05</v>
      </c>
      <c r="K1467" s="26">
        <v>0.5</v>
      </c>
      <c r="L1467" s="24" t="s">
        <v>2045</v>
      </c>
      <c r="M1467" s="24" t="s">
        <v>2049</v>
      </c>
    </row>
    <row r="1468" spans="1:13" ht="15.75" customHeight="1">
      <c r="A1468" s="24" t="s">
        <v>336</v>
      </c>
      <c r="B1468" s="24" t="s">
        <v>337</v>
      </c>
      <c r="C1468" s="24" t="s">
        <v>2089</v>
      </c>
      <c r="D1468" s="24" t="s">
        <v>2036</v>
      </c>
      <c r="E1468" s="24" t="s">
        <v>2037</v>
      </c>
      <c r="F1468" s="24" t="s">
        <v>2082</v>
      </c>
      <c r="G1468" s="24" t="s">
        <v>2039</v>
      </c>
      <c r="H1468" s="24">
        <v>2023</v>
      </c>
      <c r="I1468" s="24" t="b">
        <v>0</v>
      </c>
      <c r="J1468" s="24">
        <v>4.0000000000000001E-3</v>
      </c>
      <c r="K1468" s="26">
        <v>0.3</v>
      </c>
      <c r="L1468" s="24" t="s">
        <v>2045</v>
      </c>
      <c r="M1468" s="24" t="s">
        <v>2090</v>
      </c>
    </row>
    <row r="1469" spans="1:13" ht="15.75" customHeight="1">
      <c r="A1469" s="24" t="s">
        <v>336</v>
      </c>
      <c r="B1469" s="24" t="s">
        <v>341</v>
      </c>
      <c r="C1469" s="24" t="s">
        <v>2089</v>
      </c>
      <c r="D1469" s="24" t="s">
        <v>2036</v>
      </c>
      <c r="E1469" s="24" t="s">
        <v>2037</v>
      </c>
      <c r="F1469" s="24" t="s">
        <v>2082</v>
      </c>
      <c r="G1469" s="24" t="s">
        <v>2039</v>
      </c>
      <c r="H1469" s="24">
        <v>2022</v>
      </c>
      <c r="I1469" s="24" t="b">
        <v>1</v>
      </c>
      <c r="J1469" s="24">
        <v>4.0000000000000001E-3</v>
      </c>
      <c r="K1469" s="26">
        <v>0.3</v>
      </c>
      <c r="L1469" s="24" t="s">
        <v>2045</v>
      </c>
      <c r="M1469" s="24" t="s">
        <v>2090</v>
      </c>
    </row>
    <row r="1470" spans="1:13" ht="15.75" customHeight="1">
      <c r="A1470" s="24" t="s">
        <v>338</v>
      </c>
      <c r="B1470" s="24" t="s">
        <v>2120</v>
      </c>
      <c r="C1470" s="24" t="s">
        <v>2095</v>
      </c>
      <c r="D1470" s="24" t="s">
        <v>2036</v>
      </c>
      <c r="E1470" s="24" t="s">
        <v>2048</v>
      </c>
      <c r="F1470" s="24" t="s">
        <v>2082</v>
      </c>
      <c r="G1470" s="24" t="s">
        <v>2039</v>
      </c>
      <c r="H1470" s="24">
        <v>2010</v>
      </c>
      <c r="I1470" s="24" t="b">
        <v>0</v>
      </c>
      <c r="J1470" s="24">
        <v>8</v>
      </c>
      <c r="K1470" s="26">
        <v>0.3</v>
      </c>
      <c r="L1470" s="24" t="s">
        <v>2096</v>
      </c>
      <c r="M1470" s="24" t="s">
        <v>2097</v>
      </c>
    </row>
    <row r="1471" spans="1:13" ht="15.75" customHeight="1">
      <c r="A1471" s="24" t="s">
        <v>338</v>
      </c>
      <c r="B1471" s="24" t="s">
        <v>2120</v>
      </c>
      <c r="C1471" s="24" t="s">
        <v>2095</v>
      </c>
      <c r="D1471" s="24" t="s">
        <v>2036</v>
      </c>
      <c r="E1471" s="24" t="s">
        <v>2048</v>
      </c>
      <c r="F1471" s="24" t="s">
        <v>2082</v>
      </c>
      <c r="G1471" s="24" t="s">
        <v>2039</v>
      </c>
      <c r="H1471" s="24">
        <v>2010</v>
      </c>
      <c r="I1471" s="24" t="b">
        <v>0</v>
      </c>
      <c r="J1471" s="24">
        <v>40</v>
      </c>
      <c r="K1471" s="26">
        <v>0.5</v>
      </c>
      <c r="L1471" s="24" t="s">
        <v>2102</v>
      </c>
      <c r="M1471" s="24" t="s">
        <v>2097</v>
      </c>
    </row>
    <row r="1472" spans="1:13" ht="15.75" customHeight="1">
      <c r="A1472" s="24" t="s">
        <v>338</v>
      </c>
      <c r="B1472" s="24" t="s">
        <v>2120</v>
      </c>
      <c r="C1472" s="24" t="s">
        <v>2042</v>
      </c>
      <c r="D1472" s="24" t="s">
        <v>2036</v>
      </c>
      <c r="E1472" s="24" t="s">
        <v>2043</v>
      </c>
      <c r="F1472" s="24" t="s">
        <v>2044</v>
      </c>
      <c r="G1472" s="24" t="s">
        <v>2039</v>
      </c>
      <c r="H1472" s="24">
        <v>2023</v>
      </c>
      <c r="I1472" s="24" t="b">
        <v>0</v>
      </c>
      <c r="J1472" s="24">
        <v>0.08</v>
      </c>
      <c r="K1472" s="26">
        <v>0.75</v>
      </c>
      <c r="L1472" s="24" t="s">
        <v>2045</v>
      </c>
      <c r="M1472" s="24" t="s">
        <v>2046</v>
      </c>
    </row>
    <row r="1473" spans="1:13" ht="15.75" customHeight="1">
      <c r="A1473" s="24" t="s">
        <v>338</v>
      </c>
      <c r="B1473" s="24" t="s">
        <v>2120</v>
      </c>
      <c r="C1473" s="24" t="s">
        <v>2047</v>
      </c>
      <c r="D1473" s="24" t="s">
        <v>2036</v>
      </c>
      <c r="E1473" s="24" t="s">
        <v>2048</v>
      </c>
      <c r="F1473" s="24" t="s">
        <v>2038</v>
      </c>
      <c r="G1473" s="24" t="s">
        <v>2039</v>
      </c>
      <c r="H1473" s="24">
        <v>2023</v>
      </c>
      <c r="I1473" s="24" t="b">
        <v>0</v>
      </c>
      <c r="J1473" s="24">
        <v>0.06</v>
      </c>
      <c r="K1473" s="26">
        <v>0.5</v>
      </c>
      <c r="L1473" s="24" t="s">
        <v>2045</v>
      </c>
      <c r="M1473" s="24" t="s">
        <v>2049</v>
      </c>
    </row>
    <row r="1474" spans="1:13" ht="15.75" customHeight="1">
      <c r="A1474" s="24" t="s">
        <v>338</v>
      </c>
      <c r="B1474" s="24" t="s">
        <v>2120</v>
      </c>
      <c r="C1474" s="24" t="s">
        <v>2089</v>
      </c>
      <c r="D1474" s="24" t="s">
        <v>2036</v>
      </c>
      <c r="E1474" s="24" t="s">
        <v>2037</v>
      </c>
      <c r="F1474" s="24" t="s">
        <v>2082</v>
      </c>
      <c r="G1474" s="24" t="s">
        <v>2039</v>
      </c>
      <c r="H1474" s="24">
        <v>2023</v>
      </c>
      <c r="I1474" s="24" t="b">
        <v>0</v>
      </c>
      <c r="J1474" s="24">
        <v>0.05</v>
      </c>
      <c r="K1474" s="26">
        <v>0.3</v>
      </c>
      <c r="L1474" s="24" t="s">
        <v>2045</v>
      </c>
      <c r="M1474" s="24" t="s">
        <v>2090</v>
      </c>
    </row>
    <row r="1475" spans="1:13" ht="15.75" customHeight="1">
      <c r="A1475" s="24" t="s">
        <v>338</v>
      </c>
      <c r="B1475" s="24" t="s">
        <v>377</v>
      </c>
      <c r="C1475" s="24" t="s">
        <v>2047</v>
      </c>
      <c r="D1475" s="24" t="s">
        <v>2036</v>
      </c>
      <c r="E1475" s="24" t="s">
        <v>2048</v>
      </c>
      <c r="F1475" s="24" t="s">
        <v>2038</v>
      </c>
      <c r="G1475" s="24" t="s">
        <v>2039</v>
      </c>
      <c r="H1475" s="24">
        <v>2023</v>
      </c>
      <c r="I1475" s="24" t="b">
        <v>1</v>
      </c>
      <c r="J1475" s="24">
        <v>0.06</v>
      </c>
      <c r="K1475" s="26">
        <v>0.5</v>
      </c>
      <c r="L1475" s="24" t="s">
        <v>2045</v>
      </c>
      <c r="M1475" s="24" t="s">
        <v>2049</v>
      </c>
    </row>
    <row r="1476" spans="1:13" ht="15.75" customHeight="1">
      <c r="A1476" s="24" t="s">
        <v>338</v>
      </c>
      <c r="B1476" s="24" t="s">
        <v>377</v>
      </c>
      <c r="C1476" s="24" t="s">
        <v>2089</v>
      </c>
      <c r="D1476" s="24" t="s">
        <v>2036</v>
      </c>
      <c r="E1476" s="24" t="s">
        <v>2037</v>
      </c>
      <c r="F1476" s="24" t="s">
        <v>2082</v>
      </c>
      <c r="G1476" s="24" t="s">
        <v>2039</v>
      </c>
      <c r="H1476" s="24">
        <v>2023</v>
      </c>
      <c r="I1476" s="24" t="b">
        <v>1</v>
      </c>
      <c r="J1476" s="24">
        <v>0.04</v>
      </c>
      <c r="K1476" s="26">
        <v>0.3</v>
      </c>
      <c r="L1476" s="24" t="s">
        <v>2045</v>
      </c>
      <c r="M1476" s="24" t="s">
        <v>2090</v>
      </c>
    </row>
    <row r="1477" spans="1:13" ht="15.75" customHeight="1">
      <c r="A1477" s="24" t="s">
        <v>338</v>
      </c>
      <c r="B1477" s="24" t="s">
        <v>460</v>
      </c>
      <c r="C1477" s="24" t="s">
        <v>2089</v>
      </c>
      <c r="D1477" s="24" t="s">
        <v>2036</v>
      </c>
      <c r="E1477" s="24" t="s">
        <v>2037</v>
      </c>
      <c r="F1477" s="24" t="s">
        <v>2082</v>
      </c>
      <c r="G1477" s="24" t="s">
        <v>2039</v>
      </c>
      <c r="H1477" s="24">
        <v>2023</v>
      </c>
      <c r="I1477" s="24" t="b">
        <v>1</v>
      </c>
      <c r="J1477" s="24">
        <v>0.05</v>
      </c>
      <c r="K1477" s="26">
        <v>0.3</v>
      </c>
      <c r="L1477" s="24" t="s">
        <v>2045</v>
      </c>
      <c r="M1477" s="24" t="s">
        <v>2090</v>
      </c>
    </row>
    <row r="1478" spans="1:13" ht="15.75" customHeight="1">
      <c r="A1478" s="24" t="s">
        <v>338</v>
      </c>
      <c r="B1478" s="24" t="s">
        <v>2120</v>
      </c>
      <c r="C1478" s="24" t="s">
        <v>2091</v>
      </c>
      <c r="D1478" s="24" t="s">
        <v>2036</v>
      </c>
      <c r="E1478" s="24" t="s">
        <v>2037</v>
      </c>
      <c r="F1478" s="24" t="s">
        <v>2082</v>
      </c>
      <c r="G1478" s="24" t="s">
        <v>2053</v>
      </c>
      <c r="H1478" s="24">
        <v>2023</v>
      </c>
      <c r="I1478" s="24" t="b">
        <v>0</v>
      </c>
      <c r="J1478" s="24">
        <v>0.04</v>
      </c>
      <c r="K1478" s="26">
        <v>0.3</v>
      </c>
      <c r="L1478" s="24" t="s">
        <v>2045</v>
      </c>
      <c r="M1478" s="24" t="s">
        <v>2092</v>
      </c>
    </row>
    <row r="1479" spans="1:13" ht="15.75" customHeight="1">
      <c r="A1479" s="24" t="s">
        <v>338</v>
      </c>
      <c r="B1479" s="24" t="s">
        <v>2120</v>
      </c>
      <c r="C1479" s="24" t="s">
        <v>2060</v>
      </c>
      <c r="D1479" s="24" t="s">
        <v>2061</v>
      </c>
      <c r="E1479" s="24" t="s">
        <v>2061</v>
      </c>
      <c r="F1479" s="24" t="s">
        <v>2062</v>
      </c>
      <c r="G1479" s="24" t="s">
        <v>2053</v>
      </c>
      <c r="H1479" s="24">
        <v>2024</v>
      </c>
      <c r="I1479" s="24" t="b">
        <v>0</v>
      </c>
      <c r="J1479" s="25">
        <v>4100000</v>
      </c>
      <c r="K1479" s="26">
        <v>0.21</v>
      </c>
      <c r="L1479" s="24" t="s">
        <v>2063</v>
      </c>
      <c r="M1479" s="24" t="s">
        <v>2064</v>
      </c>
    </row>
    <row r="1480" spans="1:13" ht="15.75" customHeight="1">
      <c r="A1480" s="24" t="s">
        <v>338</v>
      </c>
      <c r="B1480" s="24" t="s">
        <v>2120</v>
      </c>
      <c r="C1480" s="24" t="s">
        <v>2060</v>
      </c>
      <c r="D1480" s="24" t="s">
        <v>2061</v>
      </c>
      <c r="E1480" s="24" t="s">
        <v>2061</v>
      </c>
      <c r="F1480" s="24" t="s">
        <v>2062</v>
      </c>
      <c r="G1480" s="24" t="s">
        <v>2053</v>
      </c>
      <c r="H1480" s="24">
        <v>2025</v>
      </c>
      <c r="I1480" s="24" t="b">
        <v>0</v>
      </c>
      <c r="J1480" s="25">
        <v>2900000</v>
      </c>
      <c r="K1480" s="26">
        <v>0.24</v>
      </c>
      <c r="L1480" s="24" t="s">
        <v>2063</v>
      </c>
      <c r="M1480" s="24" t="s">
        <v>2064</v>
      </c>
    </row>
    <row r="1481" spans="1:13" ht="15.75" customHeight="1">
      <c r="A1481" s="24" t="s">
        <v>338</v>
      </c>
      <c r="B1481" s="24" t="s">
        <v>2120</v>
      </c>
      <c r="C1481" s="24" t="s">
        <v>2093</v>
      </c>
      <c r="D1481" s="24" t="s">
        <v>2036</v>
      </c>
      <c r="E1481" s="24" t="s">
        <v>2037</v>
      </c>
      <c r="F1481" s="24" t="s">
        <v>2038</v>
      </c>
      <c r="G1481" s="24" t="s">
        <v>2065</v>
      </c>
      <c r="H1481" s="24">
        <v>2023</v>
      </c>
      <c r="I1481" s="24" t="b">
        <v>0</v>
      </c>
      <c r="J1481" s="24">
        <v>8.9999999999999993E-3</v>
      </c>
      <c r="K1481" s="26">
        <v>0.75</v>
      </c>
      <c r="L1481" s="24" t="s">
        <v>2045</v>
      </c>
      <c r="M1481" s="24" t="s">
        <v>2094</v>
      </c>
    </row>
    <row r="1482" spans="1:13" ht="15.75" customHeight="1">
      <c r="A1482" s="24" t="s">
        <v>340</v>
      </c>
      <c r="B1482" s="24" t="s">
        <v>341</v>
      </c>
      <c r="C1482" s="24" t="s">
        <v>2060</v>
      </c>
      <c r="D1482" s="24" t="s">
        <v>2061</v>
      </c>
      <c r="E1482" s="24" t="s">
        <v>2061</v>
      </c>
      <c r="F1482" s="24" t="s">
        <v>2062</v>
      </c>
      <c r="G1482" s="24" t="s">
        <v>2053</v>
      </c>
      <c r="H1482" s="24">
        <v>2021</v>
      </c>
      <c r="I1482" s="24" t="b">
        <v>0</v>
      </c>
      <c r="J1482" s="25">
        <v>6000000</v>
      </c>
      <c r="K1482" s="26">
        <v>0.41</v>
      </c>
      <c r="L1482" s="24" t="s">
        <v>2063</v>
      </c>
      <c r="M1482" s="24" t="s">
        <v>2064</v>
      </c>
    </row>
    <row r="1483" spans="1:13" ht="15.75" customHeight="1">
      <c r="A1483" s="24" t="s">
        <v>340</v>
      </c>
      <c r="B1483" s="24" t="s">
        <v>341</v>
      </c>
      <c r="C1483" s="24" t="s">
        <v>2060</v>
      </c>
      <c r="D1483" s="24" t="s">
        <v>2061</v>
      </c>
      <c r="E1483" s="24" t="s">
        <v>2061</v>
      </c>
      <c r="F1483" s="24" t="s">
        <v>2062</v>
      </c>
      <c r="G1483" s="24" t="s">
        <v>2053</v>
      </c>
      <c r="H1483" s="24">
        <v>2022</v>
      </c>
      <c r="I1483" s="24" t="b">
        <v>0</v>
      </c>
      <c r="J1483" s="25">
        <v>6000000</v>
      </c>
      <c r="K1483" s="26">
        <v>0.17</v>
      </c>
      <c r="L1483" s="24" t="s">
        <v>2063</v>
      </c>
      <c r="M1483" s="24" t="s">
        <v>2064</v>
      </c>
    </row>
    <row r="1484" spans="1:13" ht="15.75" customHeight="1">
      <c r="A1484" s="24" t="s">
        <v>340</v>
      </c>
      <c r="B1484" s="24" t="s">
        <v>341</v>
      </c>
      <c r="C1484" s="24" t="s">
        <v>2060</v>
      </c>
      <c r="D1484" s="24" t="s">
        <v>2061</v>
      </c>
      <c r="E1484" s="24" t="s">
        <v>2061</v>
      </c>
      <c r="F1484" s="24" t="s">
        <v>2062</v>
      </c>
      <c r="G1484" s="24" t="s">
        <v>2053</v>
      </c>
      <c r="H1484" s="24">
        <v>2023</v>
      </c>
      <c r="I1484" s="24" t="b">
        <v>0</v>
      </c>
      <c r="J1484" s="25">
        <v>6000000</v>
      </c>
      <c r="K1484" s="26">
        <v>0.17</v>
      </c>
      <c r="L1484" s="24" t="s">
        <v>2063</v>
      </c>
      <c r="M1484" s="24" t="s">
        <v>2064</v>
      </c>
    </row>
    <row r="1485" spans="1:13" ht="15.75" customHeight="1">
      <c r="A1485" s="24" t="s">
        <v>340</v>
      </c>
      <c r="B1485" s="24" t="s">
        <v>341</v>
      </c>
      <c r="C1485" s="24" t="s">
        <v>2060</v>
      </c>
      <c r="D1485" s="24" t="s">
        <v>2061</v>
      </c>
      <c r="E1485" s="24" t="s">
        <v>2061</v>
      </c>
      <c r="F1485" s="24" t="s">
        <v>2062</v>
      </c>
      <c r="G1485" s="24" t="s">
        <v>2053</v>
      </c>
      <c r="H1485" s="24">
        <v>2024</v>
      </c>
      <c r="I1485" s="24" t="b">
        <v>0</v>
      </c>
      <c r="J1485" s="25">
        <v>5700000</v>
      </c>
      <c r="K1485" s="26">
        <v>0.17</v>
      </c>
      <c r="L1485" s="24" t="s">
        <v>2063</v>
      </c>
      <c r="M1485" s="24" t="s">
        <v>2064</v>
      </c>
    </row>
    <row r="1486" spans="1:13" ht="15.75" customHeight="1">
      <c r="A1486" s="24" t="s">
        <v>340</v>
      </c>
      <c r="B1486" s="24" t="s">
        <v>341</v>
      </c>
      <c r="C1486" s="24" t="s">
        <v>2060</v>
      </c>
      <c r="D1486" s="24" t="s">
        <v>2061</v>
      </c>
      <c r="E1486" s="24" t="s">
        <v>2061</v>
      </c>
      <c r="F1486" s="24" t="s">
        <v>2062</v>
      </c>
      <c r="G1486" s="24" t="s">
        <v>2053</v>
      </c>
      <c r="H1486" s="24">
        <v>2025</v>
      </c>
      <c r="I1486" s="24" t="b">
        <v>0</v>
      </c>
      <c r="J1486" s="25">
        <v>3500000</v>
      </c>
      <c r="K1486" s="26">
        <v>0.2</v>
      </c>
      <c r="L1486" s="24" t="s">
        <v>2063</v>
      </c>
      <c r="M1486" s="24" t="s">
        <v>2064</v>
      </c>
    </row>
    <row r="1487" spans="1:13" ht="15.75" customHeight="1">
      <c r="A1487" s="24" t="s">
        <v>340</v>
      </c>
      <c r="B1487" s="24" t="s">
        <v>341</v>
      </c>
      <c r="C1487" s="24" t="s">
        <v>2042</v>
      </c>
      <c r="D1487" s="24" t="s">
        <v>2036</v>
      </c>
      <c r="E1487" s="24" t="s">
        <v>2043</v>
      </c>
      <c r="F1487" s="24" t="s">
        <v>2044</v>
      </c>
      <c r="G1487" s="24" t="s">
        <v>2039</v>
      </c>
      <c r="H1487" s="24">
        <v>2022</v>
      </c>
      <c r="I1487" s="24" t="b">
        <v>0</v>
      </c>
      <c r="J1487" s="24">
        <v>7.0000000000000007E-2</v>
      </c>
      <c r="K1487" s="26">
        <v>0.75</v>
      </c>
      <c r="L1487" s="24" t="s">
        <v>2045</v>
      </c>
      <c r="M1487" s="24" t="s">
        <v>2046</v>
      </c>
    </row>
    <row r="1488" spans="1:13" ht="15.75" customHeight="1">
      <c r="A1488" s="24" t="s">
        <v>340</v>
      </c>
      <c r="B1488" s="24" t="s">
        <v>341</v>
      </c>
      <c r="C1488" s="24" t="s">
        <v>2047</v>
      </c>
      <c r="D1488" s="24" t="s">
        <v>2036</v>
      </c>
      <c r="E1488" s="24" t="s">
        <v>2048</v>
      </c>
      <c r="F1488" s="24" t="s">
        <v>2038</v>
      </c>
      <c r="G1488" s="24" t="s">
        <v>2039</v>
      </c>
      <c r="H1488" s="24">
        <v>2022</v>
      </c>
      <c r="I1488" s="24" t="b">
        <v>0</v>
      </c>
      <c r="J1488" s="24">
        <v>0.04</v>
      </c>
      <c r="K1488" s="26">
        <v>0.5</v>
      </c>
      <c r="L1488" s="24" t="s">
        <v>2045</v>
      </c>
      <c r="M1488" s="24" t="s">
        <v>2049</v>
      </c>
    </row>
    <row r="1489" spans="1:13" ht="15.75" customHeight="1">
      <c r="A1489" s="24" t="s">
        <v>340</v>
      </c>
      <c r="B1489" s="24" t="s">
        <v>341</v>
      </c>
      <c r="C1489" s="24" t="s">
        <v>2089</v>
      </c>
      <c r="D1489" s="24" t="s">
        <v>2036</v>
      </c>
      <c r="E1489" s="24" t="s">
        <v>2037</v>
      </c>
      <c r="F1489" s="24" t="s">
        <v>2082</v>
      </c>
      <c r="G1489" s="24" t="s">
        <v>2039</v>
      </c>
      <c r="H1489" s="24">
        <v>2022</v>
      </c>
      <c r="I1489" s="24" t="b">
        <v>0</v>
      </c>
      <c r="J1489" s="24">
        <v>4.0000000000000001E-3</v>
      </c>
      <c r="K1489" s="26">
        <v>0.3</v>
      </c>
      <c r="L1489" s="24" t="s">
        <v>2045</v>
      </c>
      <c r="M1489" s="24" t="s">
        <v>2090</v>
      </c>
    </row>
    <row r="1490" spans="1:13" ht="15.75" customHeight="1">
      <c r="A1490" s="24" t="s">
        <v>340</v>
      </c>
      <c r="B1490" s="24" t="s">
        <v>337</v>
      </c>
      <c r="C1490" s="24" t="s">
        <v>2089</v>
      </c>
      <c r="D1490" s="24" t="s">
        <v>2036</v>
      </c>
      <c r="E1490" s="24" t="s">
        <v>2037</v>
      </c>
      <c r="F1490" s="24" t="s">
        <v>2082</v>
      </c>
      <c r="G1490" s="24" t="s">
        <v>2039</v>
      </c>
      <c r="H1490" s="24">
        <v>2023</v>
      </c>
      <c r="I1490" s="24" t="b">
        <v>1</v>
      </c>
      <c r="J1490" s="24">
        <v>4.0000000000000001E-3</v>
      </c>
      <c r="K1490" s="26">
        <v>0.3</v>
      </c>
      <c r="L1490" s="24" t="s">
        <v>2045</v>
      </c>
      <c r="M1490" s="24" t="s">
        <v>2090</v>
      </c>
    </row>
    <row r="1491" spans="1:13" ht="15.75" customHeight="1">
      <c r="A1491" s="24" t="s">
        <v>342</v>
      </c>
      <c r="B1491" s="24" t="s">
        <v>343</v>
      </c>
      <c r="C1491" s="24" t="s">
        <v>2042</v>
      </c>
      <c r="D1491" s="24" t="s">
        <v>2036</v>
      </c>
      <c r="E1491" s="24" t="s">
        <v>2043</v>
      </c>
      <c r="F1491" s="24" t="s">
        <v>2044</v>
      </c>
      <c r="G1491" s="24" t="s">
        <v>2039</v>
      </c>
      <c r="H1491" s="24">
        <v>2022</v>
      </c>
      <c r="I1491" s="24" t="b">
        <v>0</v>
      </c>
      <c r="J1491" s="24">
        <v>0.05</v>
      </c>
      <c r="K1491" s="26">
        <v>0.75</v>
      </c>
      <c r="L1491" s="24" t="s">
        <v>2045</v>
      </c>
      <c r="M1491" s="24" t="s">
        <v>2046</v>
      </c>
    </row>
    <row r="1492" spans="1:13" ht="15.75" customHeight="1">
      <c r="A1492" s="24" t="s">
        <v>342</v>
      </c>
      <c r="B1492" s="24" t="s">
        <v>343</v>
      </c>
      <c r="C1492" s="24" t="s">
        <v>2047</v>
      </c>
      <c r="D1492" s="24" t="s">
        <v>2036</v>
      </c>
      <c r="E1492" s="24" t="s">
        <v>2048</v>
      </c>
      <c r="F1492" s="24" t="s">
        <v>2038</v>
      </c>
      <c r="G1492" s="24" t="s">
        <v>2039</v>
      </c>
      <c r="H1492" s="24">
        <v>2022</v>
      </c>
      <c r="I1492" s="24" t="b">
        <v>0</v>
      </c>
      <c r="J1492" s="24">
        <v>0.03</v>
      </c>
      <c r="K1492" s="26">
        <v>0.5</v>
      </c>
      <c r="L1492" s="24" t="s">
        <v>2045</v>
      </c>
      <c r="M1492" s="24" t="s">
        <v>2049</v>
      </c>
    </row>
    <row r="1493" spans="1:13" ht="15.75" customHeight="1">
      <c r="A1493" s="24" t="s">
        <v>342</v>
      </c>
      <c r="B1493" s="24" t="s">
        <v>343</v>
      </c>
      <c r="C1493" s="24" t="s">
        <v>2089</v>
      </c>
      <c r="D1493" s="24" t="s">
        <v>2036</v>
      </c>
      <c r="E1493" s="24" t="s">
        <v>2037</v>
      </c>
      <c r="F1493" s="24" t="s">
        <v>2082</v>
      </c>
      <c r="G1493" s="24" t="s">
        <v>2039</v>
      </c>
      <c r="H1493" s="24">
        <v>2022</v>
      </c>
      <c r="I1493" s="24" t="b">
        <v>0</v>
      </c>
      <c r="J1493" s="24">
        <v>0.08</v>
      </c>
      <c r="K1493" s="26">
        <v>0.3</v>
      </c>
      <c r="L1493" s="24" t="s">
        <v>2045</v>
      </c>
      <c r="M1493" s="24" t="s">
        <v>2090</v>
      </c>
    </row>
    <row r="1494" spans="1:13" ht="15.75" customHeight="1">
      <c r="A1494" s="24" t="s">
        <v>342</v>
      </c>
      <c r="B1494" s="24" t="s">
        <v>458</v>
      </c>
      <c r="C1494" s="24" t="s">
        <v>2089</v>
      </c>
      <c r="D1494" s="24" t="s">
        <v>2036</v>
      </c>
      <c r="E1494" s="24" t="s">
        <v>2037</v>
      </c>
      <c r="F1494" s="24" t="s">
        <v>2082</v>
      </c>
      <c r="G1494" s="24" t="s">
        <v>2039</v>
      </c>
      <c r="H1494" s="24">
        <v>2011</v>
      </c>
      <c r="I1494" s="24" t="b">
        <v>1</v>
      </c>
      <c r="J1494" s="24">
        <v>1.4E-2</v>
      </c>
      <c r="K1494" s="26">
        <v>0.3</v>
      </c>
      <c r="L1494" s="24" t="s">
        <v>2045</v>
      </c>
      <c r="M1494" s="24" t="s">
        <v>2090</v>
      </c>
    </row>
    <row r="1495" spans="1:13" ht="15.75" customHeight="1">
      <c r="A1495" s="24" t="s">
        <v>342</v>
      </c>
      <c r="B1495" s="24" t="s">
        <v>458</v>
      </c>
      <c r="C1495" s="24" t="s">
        <v>2042</v>
      </c>
      <c r="D1495" s="24" t="s">
        <v>2036</v>
      </c>
      <c r="E1495" s="24" t="s">
        <v>2043</v>
      </c>
      <c r="F1495" s="24" t="s">
        <v>2044</v>
      </c>
      <c r="G1495" s="24" t="s">
        <v>2039</v>
      </c>
      <c r="H1495" s="24">
        <v>2023</v>
      </c>
      <c r="I1495" s="24" t="b">
        <v>1</v>
      </c>
      <c r="J1495" s="24">
        <v>1.0999999999999999E-2</v>
      </c>
      <c r="K1495" s="26">
        <v>0.75</v>
      </c>
      <c r="L1495" s="24" t="s">
        <v>2045</v>
      </c>
      <c r="M1495" s="24" t="s">
        <v>2046</v>
      </c>
    </row>
    <row r="1496" spans="1:13" ht="15.75" customHeight="1">
      <c r="A1496" s="24" t="s">
        <v>342</v>
      </c>
      <c r="B1496" s="24" t="s">
        <v>458</v>
      </c>
      <c r="C1496" s="24" t="s">
        <v>2047</v>
      </c>
      <c r="D1496" s="24" t="s">
        <v>2036</v>
      </c>
      <c r="E1496" s="24" t="s">
        <v>2048</v>
      </c>
      <c r="F1496" s="24" t="s">
        <v>2038</v>
      </c>
      <c r="G1496" s="24" t="s">
        <v>2039</v>
      </c>
      <c r="H1496" s="24">
        <v>2025</v>
      </c>
      <c r="I1496" s="24" t="b">
        <v>1</v>
      </c>
      <c r="J1496" s="24">
        <v>8.0000000000000002E-3</v>
      </c>
      <c r="K1496" s="26">
        <v>0.5</v>
      </c>
      <c r="L1496" s="24" t="s">
        <v>2045</v>
      </c>
      <c r="M1496" s="24" t="s">
        <v>2049</v>
      </c>
    </row>
    <row r="1497" spans="1:13" ht="15.75" customHeight="1">
      <c r="A1497" s="24" t="s">
        <v>342</v>
      </c>
      <c r="B1497" s="24" t="s">
        <v>282</v>
      </c>
      <c r="C1497" s="24" t="s">
        <v>2042</v>
      </c>
      <c r="D1497" s="24" t="s">
        <v>2036</v>
      </c>
      <c r="E1497" s="24" t="s">
        <v>2043</v>
      </c>
      <c r="F1497" s="24" t="s">
        <v>2044</v>
      </c>
      <c r="G1497" s="24" t="s">
        <v>2039</v>
      </c>
      <c r="H1497" s="24">
        <v>2022</v>
      </c>
      <c r="I1497" s="24" t="b">
        <v>1</v>
      </c>
      <c r="J1497" s="24">
        <v>0.08</v>
      </c>
      <c r="K1497" s="26">
        <v>0.75</v>
      </c>
      <c r="L1497" s="24" t="s">
        <v>2045</v>
      </c>
      <c r="M1497" s="24" t="s">
        <v>2046</v>
      </c>
    </row>
    <row r="1498" spans="1:13" ht="15.75" customHeight="1">
      <c r="A1498" s="24" t="s">
        <v>342</v>
      </c>
      <c r="B1498" s="24" t="s">
        <v>282</v>
      </c>
      <c r="C1498" s="24" t="s">
        <v>2047</v>
      </c>
      <c r="D1498" s="24" t="s">
        <v>2036</v>
      </c>
      <c r="E1498" s="24" t="s">
        <v>2048</v>
      </c>
      <c r="F1498" s="24" t="s">
        <v>2038</v>
      </c>
      <c r="G1498" s="24" t="s">
        <v>2039</v>
      </c>
      <c r="H1498" s="24">
        <v>2022</v>
      </c>
      <c r="I1498" s="24" t="b">
        <v>1</v>
      </c>
      <c r="J1498" s="24">
        <v>0.05</v>
      </c>
      <c r="K1498" s="26">
        <v>0.5</v>
      </c>
      <c r="L1498" s="24" t="s">
        <v>2045</v>
      </c>
      <c r="M1498" s="24" t="s">
        <v>2049</v>
      </c>
    </row>
    <row r="1499" spans="1:13" ht="15.75" customHeight="1">
      <c r="A1499" s="24" t="s">
        <v>342</v>
      </c>
      <c r="B1499" s="24" t="s">
        <v>282</v>
      </c>
      <c r="C1499" s="24" t="s">
        <v>2089</v>
      </c>
      <c r="D1499" s="24" t="s">
        <v>2036</v>
      </c>
      <c r="E1499" s="24" t="s">
        <v>2037</v>
      </c>
      <c r="F1499" s="24" t="s">
        <v>2082</v>
      </c>
      <c r="G1499" s="24" t="s">
        <v>2039</v>
      </c>
      <c r="H1499" s="24">
        <v>2022</v>
      </c>
      <c r="I1499" s="24" t="b">
        <v>1</v>
      </c>
      <c r="J1499" s="24">
        <v>0.14000000000000001</v>
      </c>
      <c r="K1499" s="26">
        <v>0.3</v>
      </c>
      <c r="L1499" s="24" t="s">
        <v>2045</v>
      </c>
      <c r="M1499" s="24" t="s">
        <v>2090</v>
      </c>
    </row>
    <row r="1500" spans="1:13" ht="15.75" customHeight="1">
      <c r="A1500" s="24" t="s">
        <v>342</v>
      </c>
      <c r="B1500" s="24" t="s">
        <v>282</v>
      </c>
      <c r="C1500" s="24" t="s">
        <v>2098</v>
      </c>
      <c r="D1500" s="24" t="s">
        <v>2036</v>
      </c>
      <c r="E1500" s="24" t="s">
        <v>2086</v>
      </c>
      <c r="F1500" s="24" t="s">
        <v>2082</v>
      </c>
      <c r="G1500" s="24" t="s">
        <v>2039</v>
      </c>
      <c r="H1500" s="24">
        <v>2022</v>
      </c>
      <c r="I1500" s="24" t="b">
        <v>1</v>
      </c>
      <c r="J1500" s="24">
        <v>14</v>
      </c>
      <c r="K1500" s="26">
        <v>0.3</v>
      </c>
      <c r="L1500" s="24" t="s">
        <v>2096</v>
      </c>
      <c r="M1500" s="24" t="s">
        <v>2099</v>
      </c>
    </row>
    <row r="1501" spans="1:13" ht="15.75" customHeight="1">
      <c r="A1501" s="24" t="s">
        <v>342</v>
      </c>
      <c r="B1501" s="24" t="s">
        <v>431</v>
      </c>
      <c r="C1501" s="24" t="s">
        <v>2042</v>
      </c>
      <c r="D1501" s="24" t="s">
        <v>2036</v>
      </c>
      <c r="E1501" s="24" t="s">
        <v>2043</v>
      </c>
      <c r="F1501" s="24" t="s">
        <v>2044</v>
      </c>
      <c r="G1501" s="24" t="s">
        <v>2039</v>
      </c>
      <c r="H1501" s="24">
        <v>2022</v>
      </c>
      <c r="I1501" s="24" t="b">
        <v>1</v>
      </c>
      <c r="J1501" s="24">
        <v>0.02</v>
      </c>
      <c r="K1501" s="26">
        <v>0.75</v>
      </c>
      <c r="L1501" s="24" t="s">
        <v>2045</v>
      </c>
      <c r="M1501" s="24" t="s">
        <v>2046</v>
      </c>
    </row>
    <row r="1502" spans="1:13" ht="15.75" customHeight="1">
      <c r="A1502" s="24" t="s">
        <v>342</v>
      </c>
      <c r="B1502" s="24" t="s">
        <v>431</v>
      </c>
      <c r="C1502" s="24" t="s">
        <v>2047</v>
      </c>
      <c r="D1502" s="24" t="s">
        <v>2036</v>
      </c>
      <c r="E1502" s="24" t="s">
        <v>2048</v>
      </c>
      <c r="F1502" s="24" t="s">
        <v>2038</v>
      </c>
      <c r="G1502" s="24" t="s">
        <v>2039</v>
      </c>
      <c r="H1502" s="24">
        <v>2022</v>
      </c>
      <c r="I1502" s="24" t="b">
        <v>1</v>
      </c>
      <c r="J1502" s="24">
        <v>1.4999999999999999E-2</v>
      </c>
      <c r="K1502" s="26">
        <v>0.5</v>
      </c>
      <c r="L1502" s="24" t="s">
        <v>2045</v>
      </c>
      <c r="M1502" s="24" t="s">
        <v>2049</v>
      </c>
    </row>
    <row r="1503" spans="1:13" ht="15.75" customHeight="1">
      <c r="A1503" s="24" t="s">
        <v>342</v>
      </c>
      <c r="B1503" s="24" t="s">
        <v>431</v>
      </c>
      <c r="C1503" s="24" t="s">
        <v>2089</v>
      </c>
      <c r="D1503" s="24" t="s">
        <v>2036</v>
      </c>
      <c r="E1503" s="24" t="s">
        <v>2037</v>
      </c>
      <c r="F1503" s="24" t="s">
        <v>2082</v>
      </c>
      <c r="G1503" s="24" t="s">
        <v>2039</v>
      </c>
      <c r="H1503" s="24">
        <v>2022</v>
      </c>
      <c r="I1503" s="24" t="b">
        <v>1</v>
      </c>
      <c r="J1503" s="24">
        <v>1.7999999999999999E-2</v>
      </c>
      <c r="K1503" s="26">
        <v>0.3</v>
      </c>
      <c r="L1503" s="24" t="s">
        <v>2045</v>
      </c>
      <c r="M1503" s="24" t="s">
        <v>2090</v>
      </c>
    </row>
    <row r="1504" spans="1:13" ht="15.75" customHeight="1">
      <c r="A1504" s="24" t="s">
        <v>342</v>
      </c>
      <c r="B1504" s="24" t="s">
        <v>2100</v>
      </c>
      <c r="C1504" s="24" t="s">
        <v>2047</v>
      </c>
      <c r="D1504" s="24" t="s">
        <v>2036</v>
      </c>
      <c r="E1504" s="24" t="s">
        <v>2048</v>
      </c>
      <c r="F1504" s="24" t="s">
        <v>2038</v>
      </c>
      <c r="G1504" s="24" t="s">
        <v>2039</v>
      </c>
      <c r="H1504" s="24">
        <v>2022</v>
      </c>
      <c r="I1504" s="24" t="b">
        <v>1</v>
      </c>
      <c r="J1504" s="24">
        <v>0.02</v>
      </c>
      <c r="K1504" s="26">
        <v>0.5</v>
      </c>
      <c r="L1504" s="24" t="s">
        <v>2045</v>
      </c>
      <c r="M1504" s="24" t="s">
        <v>2049</v>
      </c>
    </row>
    <row r="1505" spans="1:13" ht="15.75" customHeight="1">
      <c r="A1505" s="24" t="s">
        <v>342</v>
      </c>
      <c r="B1505" s="24" t="s">
        <v>2100</v>
      </c>
      <c r="C1505" s="24" t="s">
        <v>2089</v>
      </c>
      <c r="D1505" s="24" t="s">
        <v>2036</v>
      </c>
      <c r="E1505" s="24" t="s">
        <v>2037</v>
      </c>
      <c r="F1505" s="24" t="s">
        <v>2082</v>
      </c>
      <c r="G1505" s="24" t="s">
        <v>2039</v>
      </c>
      <c r="H1505" s="24">
        <v>2022</v>
      </c>
      <c r="I1505" s="24" t="b">
        <v>1</v>
      </c>
      <c r="J1505" s="24">
        <v>2.7E-2</v>
      </c>
      <c r="K1505" s="26">
        <v>0.3</v>
      </c>
      <c r="L1505" s="24" t="s">
        <v>2045</v>
      </c>
      <c r="M1505" s="24" t="s">
        <v>2090</v>
      </c>
    </row>
    <row r="1506" spans="1:13" ht="15.75" customHeight="1">
      <c r="A1506" s="24" t="s">
        <v>342</v>
      </c>
      <c r="B1506" s="24" t="s">
        <v>346</v>
      </c>
      <c r="C1506" s="24" t="s">
        <v>2047</v>
      </c>
      <c r="D1506" s="24" t="s">
        <v>2036</v>
      </c>
      <c r="E1506" s="24" t="s">
        <v>2048</v>
      </c>
      <c r="F1506" s="24" t="s">
        <v>2038</v>
      </c>
      <c r="G1506" s="24" t="s">
        <v>2039</v>
      </c>
      <c r="H1506" s="24">
        <v>2022</v>
      </c>
      <c r="I1506" s="24" t="b">
        <v>1</v>
      </c>
      <c r="J1506" s="24">
        <v>0.03</v>
      </c>
      <c r="K1506" s="26">
        <v>0.5</v>
      </c>
      <c r="L1506" s="24" t="s">
        <v>2045</v>
      </c>
      <c r="M1506" s="24" t="s">
        <v>2049</v>
      </c>
    </row>
    <row r="1507" spans="1:13" ht="15.75" customHeight="1">
      <c r="A1507" s="24" t="s">
        <v>342</v>
      </c>
      <c r="B1507" s="24" t="s">
        <v>346</v>
      </c>
      <c r="C1507" s="24" t="s">
        <v>2089</v>
      </c>
      <c r="D1507" s="24" t="s">
        <v>2036</v>
      </c>
      <c r="E1507" s="24" t="s">
        <v>2037</v>
      </c>
      <c r="F1507" s="24" t="s">
        <v>2082</v>
      </c>
      <c r="G1507" s="24" t="s">
        <v>2039</v>
      </c>
      <c r="H1507" s="24">
        <v>2022</v>
      </c>
      <c r="I1507" s="24" t="b">
        <v>1</v>
      </c>
      <c r="J1507" s="24">
        <v>0.09</v>
      </c>
      <c r="K1507" s="26">
        <v>0.3</v>
      </c>
      <c r="L1507" s="24" t="s">
        <v>2045</v>
      </c>
      <c r="M1507" s="24" t="s">
        <v>2090</v>
      </c>
    </row>
    <row r="1508" spans="1:13" ht="15.75" customHeight="1">
      <c r="A1508" s="24" t="s">
        <v>342</v>
      </c>
      <c r="B1508" s="24" t="s">
        <v>2101</v>
      </c>
      <c r="C1508" s="24" t="s">
        <v>2042</v>
      </c>
      <c r="D1508" s="24" t="s">
        <v>2036</v>
      </c>
      <c r="E1508" s="24" t="s">
        <v>2043</v>
      </c>
      <c r="F1508" s="24" t="s">
        <v>2044</v>
      </c>
      <c r="G1508" s="24" t="s">
        <v>2039</v>
      </c>
      <c r="H1508" s="24">
        <v>2022</v>
      </c>
      <c r="I1508" s="24" t="b">
        <v>1</v>
      </c>
      <c r="J1508" s="24">
        <v>0.03</v>
      </c>
      <c r="K1508" s="26">
        <v>0.75</v>
      </c>
      <c r="L1508" s="24" t="s">
        <v>2045</v>
      </c>
      <c r="M1508" s="24" t="s">
        <v>2046</v>
      </c>
    </row>
    <row r="1509" spans="1:13" ht="15.75" customHeight="1">
      <c r="A1509" s="24" t="s">
        <v>342</v>
      </c>
      <c r="B1509" s="24" t="s">
        <v>2101</v>
      </c>
      <c r="C1509" s="24" t="s">
        <v>2047</v>
      </c>
      <c r="D1509" s="24" t="s">
        <v>2036</v>
      </c>
      <c r="E1509" s="24" t="s">
        <v>2048</v>
      </c>
      <c r="F1509" s="24" t="s">
        <v>2038</v>
      </c>
      <c r="G1509" s="24" t="s">
        <v>2039</v>
      </c>
      <c r="H1509" s="24">
        <v>2022</v>
      </c>
      <c r="I1509" s="24" t="b">
        <v>1</v>
      </c>
      <c r="J1509" s="24">
        <v>1.7999999999999999E-2</v>
      </c>
      <c r="K1509" s="26">
        <v>0.5</v>
      </c>
      <c r="L1509" s="24" t="s">
        <v>2045</v>
      </c>
      <c r="M1509" s="24" t="s">
        <v>2049</v>
      </c>
    </row>
    <row r="1510" spans="1:13" ht="15.75" customHeight="1">
      <c r="A1510" s="24" t="s">
        <v>342</v>
      </c>
      <c r="B1510" s="24" t="s">
        <v>2101</v>
      </c>
      <c r="C1510" s="24" t="s">
        <v>2089</v>
      </c>
      <c r="D1510" s="24" t="s">
        <v>2036</v>
      </c>
      <c r="E1510" s="24" t="s">
        <v>2037</v>
      </c>
      <c r="F1510" s="24" t="s">
        <v>2082</v>
      </c>
      <c r="G1510" s="24" t="s">
        <v>2039</v>
      </c>
      <c r="H1510" s="24">
        <v>2022</v>
      </c>
      <c r="I1510" s="24" t="b">
        <v>1</v>
      </c>
      <c r="J1510" s="24">
        <v>2.7E-2</v>
      </c>
      <c r="K1510" s="26">
        <v>0.3</v>
      </c>
      <c r="L1510" s="24" t="s">
        <v>2045</v>
      </c>
      <c r="M1510" s="24" t="s">
        <v>2090</v>
      </c>
    </row>
    <row r="1511" spans="1:13" ht="15.75" customHeight="1">
      <c r="A1511" s="24" t="s">
        <v>342</v>
      </c>
      <c r="B1511" s="24" t="s">
        <v>408</v>
      </c>
      <c r="C1511" s="24" t="s">
        <v>2089</v>
      </c>
      <c r="D1511" s="24" t="s">
        <v>2036</v>
      </c>
      <c r="E1511" s="24" t="s">
        <v>2037</v>
      </c>
      <c r="F1511" s="24" t="s">
        <v>2082</v>
      </c>
      <c r="G1511" s="24" t="s">
        <v>2039</v>
      </c>
      <c r="H1511" s="24">
        <v>2022</v>
      </c>
      <c r="I1511" s="24" t="b">
        <v>1</v>
      </c>
      <c r="J1511" s="24">
        <v>6.0000000000000001E-3</v>
      </c>
      <c r="K1511" s="26">
        <v>0.3</v>
      </c>
      <c r="L1511" s="24" t="s">
        <v>2045</v>
      </c>
      <c r="M1511" s="24" t="s">
        <v>2090</v>
      </c>
    </row>
    <row r="1512" spans="1:13" ht="15.75" customHeight="1">
      <c r="A1512" s="24" t="s">
        <v>342</v>
      </c>
      <c r="B1512" s="24" t="s">
        <v>343</v>
      </c>
      <c r="C1512" s="24" t="s">
        <v>2091</v>
      </c>
      <c r="D1512" s="24" t="s">
        <v>2036</v>
      </c>
      <c r="E1512" s="24" t="s">
        <v>2037</v>
      </c>
      <c r="F1512" s="24" t="s">
        <v>2082</v>
      </c>
      <c r="G1512" s="24" t="s">
        <v>2053</v>
      </c>
      <c r="H1512" s="24">
        <v>2022</v>
      </c>
      <c r="I1512" s="24" t="b">
        <v>0</v>
      </c>
      <c r="J1512" s="24">
        <v>7.0000000000000007E-2</v>
      </c>
      <c r="K1512" s="26">
        <v>0.3</v>
      </c>
      <c r="L1512" s="24" t="s">
        <v>2045</v>
      </c>
      <c r="M1512" s="24" t="s">
        <v>2092</v>
      </c>
    </row>
    <row r="1513" spans="1:13" ht="15.75" customHeight="1">
      <c r="A1513" s="24" t="s">
        <v>342</v>
      </c>
      <c r="B1513" s="24" t="s">
        <v>343</v>
      </c>
      <c r="C1513" s="24" t="s">
        <v>2060</v>
      </c>
      <c r="D1513" s="24" t="s">
        <v>2061</v>
      </c>
      <c r="E1513" s="24" t="s">
        <v>2061</v>
      </c>
      <c r="F1513" s="24" t="s">
        <v>2062</v>
      </c>
      <c r="G1513" s="24" t="s">
        <v>2053</v>
      </c>
      <c r="H1513" s="24">
        <v>2020</v>
      </c>
      <c r="I1513" s="24" t="b">
        <v>0</v>
      </c>
      <c r="J1513" s="25">
        <v>22000000</v>
      </c>
      <c r="K1513" s="26">
        <v>0.16</v>
      </c>
      <c r="L1513" s="24" t="s">
        <v>2063</v>
      </c>
      <c r="M1513" s="24" t="s">
        <v>2064</v>
      </c>
    </row>
    <row r="1514" spans="1:13" ht="15.75" customHeight="1">
      <c r="A1514" s="24" t="s">
        <v>342</v>
      </c>
      <c r="B1514" s="24" t="s">
        <v>343</v>
      </c>
      <c r="C1514" s="24" t="s">
        <v>2060</v>
      </c>
      <c r="D1514" s="24" t="s">
        <v>2061</v>
      </c>
      <c r="E1514" s="24" t="s">
        <v>2061</v>
      </c>
      <c r="F1514" s="24" t="s">
        <v>2062</v>
      </c>
      <c r="G1514" s="24" t="s">
        <v>2053</v>
      </c>
      <c r="H1514" s="24">
        <v>2021</v>
      </c>
      <c r="I1514" s="24" t="b">
        <v>0</v>
      </c>
      <c r="J1514" s="25">
        <v>56000000</v>
      </c>
      <c r="K1514" s="27">
        <v>7.1999999999999995E-2</v>
      </c>
      <c r="L1514" s="24" t="s">
        <v>2063</v>
      </c>
      <c r="M1514" s="24" t="s">
        <v>2064</v>
      </c>
    </row>
    <row r="1515" spans="1:13" ht="15.75" customHeight="1">
      <c r="A1515" s="24" t="s">
        <v>342</v>
      </c>
      <c r="B1515" s="24" t="s">
        <v>343</v>
      </c>
      <c r="C1515" s="24" t="s">
        <v>2060</v>
      </c>
      <c r="D1515" s="24" t="s">
        <v>2061</v>
      </c>
      <c r="E1515" s="24" t="s">
        <v>2061</v>
      </c>
      <c r="F1515" s="24" t="s">
        <v>2062</v>
      </c>
      <c r="G1515" s="24" t="s">
        <v>2053</v>
      </c>
      <c r="H1515" s="24">
        <v>2022</v>
      </c>
      <c r="I1515" s="24" t="b">
        <v>0</v>
      </c>
      <c r="J1515" s="25">
        <v>40000000</v>
      </c>
      <c r="K1515" s="26">
        <v>0.11</v>
      </c>
      <c r="L1515" s="24" t="s">
        <v>2063</v>
      </c>
      <c r="M1515" s="24" t="s">
        <v>2064</v>
      </c>
    </row>
    <row r="1516" spans="1:13" ht="15.75" customHeight="1">
      <c r="A1516" s="24" t="s">
        <v>342</v>
      </c>
      <c r="B1516" s="24" t="s">
        <v>343</v>
      </c>
      <c r="C1516" s="24" t="s">
        <v>2060</v>
      </c>
      <c r="D1516" s="24" t="s">
        <v>2061</v>
      </c>
      <c r="E1516" s="24" t="s">
        <v>2061</v>
      </c>
      <c r="F1516" s="24" t="s">
        <v>2062</v>
      </c>
      <c r="G1516" s="24" t="s">
        <v>2053</v>
      </c>
      <c r="H1516" s="24">
        <v>2023</v>
      </c>
      <c r="I1516" s="24" t="b">
        <v>0</v>
      </c>
      <c r="J1516" s="25">
        <v>41000000</v>
      </c>
      <c r="K1516" s="27">
        <v>8.5000000000000006E-2</v>
      </c>
      <c r="L1516" s="24" t="s">
        <v>2063</v>
      </c>
      <c r="M1516" s="24" t="s">
        <v>2064</v>
      </c>
    </row>
    <row r="1517" spans="1:13" ht="15.75" customHeight="1">
      <c r="A1517" s="24" t="s">
        <v>342</v>
      </c>
      <c r="B1517" s="24" t="s">
        <v>343</v>
      </c>
      <c r="C1517" s="24" t="s">
        <v>2060</v>
      </c>
      <c r="D1517" s="24" t="s">
        <v>2061</v>
      </c>
      <c r="E1517" s="24" t="s">
        <v>2061</v>
      </c>
      <c r="F1517" s="24" t="s">
        <v>2062</v>
      </c>
      <c r="G1517" s="24" t="s">
        <v>2053</v>
      </c>
      <c r="H1517" s="24">
        <v>2024</v>
      </c>
      <c r="I1517" s="24" t="b">
        <v>0</v>
      </c>
      <c r="J1517" s="25">
        <v>20000000</v>
      </c>
      <c r="K1517" s="26">
        <v>0.14000000000000001</v>
      </c>
      <c r="L1517" s="24" t="s">
        <v>2063</v>
      </c>
      <c r="M1517" s="24" t="s">
        <v>2064</v>
      </c>
    </row>
    <row r="1518" spans="1:13" ht="15.75" customHeight="1">
      <c r="A1518" s="24" t="s">
        <v>342</v>
      </c>
      <c r="B1518" s="24" t="s">
        <v>343</v>
      </c>
      <c r="C1518" s="24" t="s">
        <v>2060</v>
      </c>
      <c r="D1518" s="24" t="s">
        <v>2061</v>
      </c>
      <c r="E1518" s="24" t="s">
        <v>2061</v>
      </c>
      <c r="F1518" s="24" t="s">
        <v>2062</v>
      </c>
      <c r="G1518" s="24" t="s">
        <v>2053</v>
      </c>
      <c r="H1518" s="24">
        <v>2025</v>
      </c>
      <c r="I1518" s="24" t="b">
        <v>0</v>
      </c>
      <c r="J1518" s="25">
        <v>17000000</v>
      </c>
      <c r="K1518" s="26">
        <v>0.11</v>
      </c>
      <c r="L1518" s="24" t="s">
        <v>2063</v>
      </c>
      <c r="M1518" s="24" t="s">
        <v>2064</v>
      </c>
    </row>
    <row r="1519" spans="1:13" ht="15.75" customHeight="1">
      <c r="A1519" s="24" t="s">
        <v>342</v>
      </c>
      <c r="B1519" s="24" t="s">
        <v>343</v>
      </c>
      <c r="C1519" s="24" t="s">
        <v>2093</v>
      </c>
      <c r="D1519" s="24" t="s">
        <v>2036</v>
      </c>
      <c r="E1519" s="24" t="s">
        <v>2037</v>
      </c>
      <c r="F1519" s="24" t="s">
        <v>2038</v>
      </c>
      <c r="G1519" s="24" t="s">
        <v>2065</v>
      </c>
      <c r="H1519" s="24">
        <v>2022</v>
      </c>
      <c r="I1519" s="24" t="b">
        <v>0</v>
      </c>
      <c r="J1519" s="24">
        <v>0.02</v>
      </c>
      <c r="K1519" s="26">
        <v>0.75</v>
      </c>
      <c r="L1519" s="24" t="s">
        <v>2045</v>
      </c>
      <c r="M1519" s="24" t="s">
        <v>2094</v>
      </c>
    </row>
    <row r="1520" spans="1:13" ht="15.75" customHeight="1">
      <c r="A1520" s="24" t="s">
        <v>345</v>
      </c>
      <c r="B1520" s="24" t="s">
        <v>346</v>
      </c>
      <c r="C1520" s="24" t="s">
        <v>2042</v>
      </c>
      <c r="D1520" s="24" t="s">
        <v>2036</v>
      </c>
      <c r="E1520" s="24" t="s">
        <v>2043</v>
      </c>
      <c r="F1520" s="24" t="s">
        <v>2044</v>
      </c>
      <c r="G1520" s="24" t="s">
        <v>2039</v>
      </c>
      <c r="H1520" s="24">
        <v>2022</v>
      </c>
      <c r="I1520" s="24" t="b">
        <v>0</v>
      </c>
      <c r="J1520" s="24">
        <v>0.05</v>
      </c>
      <c r="K1520" s="26">
        <v>0.75</v>
      </c>
      <c r="L1520" s="24" t="s">
        <v>2045</v>
      </c>
      <c r="M1520" s="24" t="s">
        <v>2046</v>
      </c>
    </row>
    <row r="1521" spans="1:13" ht="15.75" customHeight="1">
      <c r="A1521" s="24" t="s">
        <v>345</v>
      </c>
      <c r="B1521" s="24" t="s">
        <v>346</v>
      </c>
      <c r="C1521" s="24" t="s">
        <v>2047</v>
      </c>
      <c r="D1521" s="24" t="s">
        <v>2036</v>
      </c>
      <c r="E1521" s="24" t="s">
        <v>2048</v>
      </c>
      <c r="F1521" s="24" t="s">
        <v>2038</v>
      </c>
      <c r="G1521" s="24" t="s">
        <v>2039</v>
      </c>
      <c r="H1521" s="24">
        <v>2022</v>
      </c>
      <c r="I1521" s="24" t="b">
        <v>0</v>
      </c>
      <c r="J1521" s="24">
        <v>0.03</v>
      </c>
      <c r="K1521" s="26">
        <v>0.5</v>
      </c>
      <c r="L1521" s="24" t="s">
        <v>2045</v>
      </c>
      <c r="M1521" s="24" t="s">
        <v>2049</v>
      </c>
    </row>
    <row r="1522" spans="1:13" ht="15.75" customHeight="1">
      <c r="A1522" s="24" t="s">
        <v>345</v>
      </c>
      <c r="B1522" s="24" t="s">
        <v>346</v>
      </c>
      <c r="C1522" s="24" t="s">
        <v>2089</v>
      </c>
      <c r="D1522" s="24" t="s">
        <v>2036</v>
      </c>
      <c r="E1522" s="24" t="s">
        <v>2037</v>
      </c>
      <c r="F1522" s="24" t="s">
        <v>2082</v>
      </c>
      <c r="G1522" s="24" t="s">
        <v>2039</v>
      </c>
      <c r="H1522" s="24">
        <v>2022</v>
      </c>
      <c r="I1522" s="24" t="b">
        <v>0</v>
      </c>
      <c r="J1522" s="24">
        <v>0.09</v>
      </c>
      <c r="K1522" s="26">
        <v>0.3</v>
      </c>
      <c r="L1522" s="24" t="s">
        <v>2045</v>
      </c>
      <c r="M1522" s="24" t="s">
        <v>2090</v>
      </c>
    </row>
    <row r="1523" spans="1:13" ht="15.75" customHeight="1">
      <c r="A1523" s="24" t="s">
        <v>345</v>
      </c>
      <c r="B1523" s="24" t="s">
        <v>458</v>
      </c>
      <c r="C1523" s="24" t="s">
        <v>2089</v>
      </c>
      <c r="D1523" s="24" t="s">
        <v>2036</v>
      </c>
      <c r="E1523" s="24" t="s">
        <v>2037</v>
      </c>
      <c r="F1523" s="24" t="s">
        <v>2082</v>
      </c>
      <c r="G1523" s="24" t="s">
        <v>2039</v>
      </c>
      <c r="H1523" s="24">
        <v>2011</v>
      </c>
      <c r="I1523" s="24" t="b">
        <v>1</v>
      </c>
      <c r="J1523" s="24">
        <v>1.4E-2</v>
      </c>
      <c r="K1523" s="26">
        <v>0.3</v>
      </c>
      <c r="L1523" s="24" t="s">
        <v>2045</v>
      </c>
      <c r="M1523" s="24" t="s">
        <v>2090</v>
      </c>
    </row>
    <row r="1524" spans="1:13" ht="15.75" customHeight="1">
      <c r="A1524" s="24" t="s">
        <v>345</v>
      </c>
      <c r="B1524" s="24" t="s">
        <v>458</v>
      </c>
      <c r="C1524" s="24" t="s">
        <v>2042</v>
      </c>
      <c r="D1524" s="24" t="s">
        <v>2036</v>
      </c>
      <c r="E1524" s="24" t="s">
        <v>2043</v>
      </c>
      <c r="F1524" s="24" t="s">
        <v>2044</v>
      </c>
      <c r="G1524" s="24" t="s">
        <v>2039</v>
      </c>
      <c r="H1524" s="24">
        <v>2023</v>
      </c>
      <c r="I1524" s="24" t="b">
        <v>1</v>
      </c>
      <c r="J1524" s="24">
        <v>1.0999999999999999E-2</v>
      </c>
      <c r="K1524" s="26">
        <v>0.75</v>
      </c>
      <c r="L1524" s="24" t="s">
        <v>2045</v>
      </c>
      <c r="M1524" s="24" t="s">
        <v>2046</v>
      </c>
    </row>
    <row r="1525" spans="1:13" ht="15.75" customHeight="1">
      <c r="A1525" s="24" t="s">
        <v>345</v>
      </c>
      <c r="B1525" s="24" t="s">
        <v>458</v>
      </c>
      <c r="C1525" s="24" t="s">
        <v>2047</v>
      </c>
      <c r="D1525" s="24" t="s">
        <v>2036</v>
      </c>
      <c r="E1525" s="24" t="s">
        <v>2048</v>
      </c>
      <c r="F1525" s="24" t="s">
        <v>2038</v>
      </c>
      <c r="G1525" s="24" t="s">
        <v>2039</v>
      </c>
      <c r="H1525" s="24">
        <v>2025</v>
      </c>
      <c r="I1525" s="24" t="b">
        <v>1</v>
      </c>
      <c r="J1525" s="24">
        <v>8.0000000000000002E-3</v>
      </c>
      <c r="K1525" s="26">
        <v>0.5</v>
      </c>
      <c r="L1525" s="24" t="s">
        <v>2045</v>
      </c>
      <c r="M1525" s="24" t="s">
        <v>2049</v>
      </c>
    </row>
    <row r="1526" spans="1:13" ht="15.75" customHeight="1">
      <c r="A1526" s="24" t="s">
        <v>345</v>
      </c>
      <c r="B1526" s="24" t="s">
        <v>282</v>
      </c>
      <c r="C1526" s="24" t="s">
        <v>2047</v>
      </c>
      <c r="D1526" s="24" t="s">
        <v>2036</v>
      </c>
      <c r="E1526" s="24" t="s">
        <v>2048</v>
      </c>
      <c r="F1526" s="24" t="s">
        <v>2038</v>
      </c>
      <c r="G1526" s="24" t="s">
        <v>2039</v>
      </c>
      <c r="H1526" s="24">
        <v>2022</v>
      </c>
      <c r="I1526" s="24" t="b">
        <v>1</v>
      </c>
      <c r="J1526" s="24">
        <v>0.05</v>
      </c>
      <c r="K1526" s="26">
        <v>0.5</v>
      </c>
      <c r="L1526" s="24" t="s">
        <v>2045</v>
      </c>
      <c r="M1526" s="24" t="s">
        <v>2049</v>
      </c>
    </row>
    <row r="1527" spans="1:13" ht="15.75" customHeight="1">
      <c r="A1527" s="24" t="s">
        <v>345</v>
      </c>
      <c r="B1527" s="24" t="s">
        <v>282</v>
      </c>
      <c r="C1527" s="24" t="s">
        <v>2089</v>
      </c>
      <c r="D1527" s="24" t="s">
        <v>2036</v>
      </c>
      <c r="E1527" s="24" t="s">
        <v>2037</v>
      </c>
      <c r="F1527" s="24" t="s">
        <v>2082</v>
      </c>
      <c r="G1527" s="24" t="s">
        <v>2039</v>
      </c>
      <c r="H1527" s="24">
        <v>2022</v>
      </c>
      <c r="I1527" s="24" t="b">
        <v>1</v>
      </c>
      <c r="J1527" s="24">
        <v>0.14000000000000001</v>
      </c>
      <c r="K1527" s="26">
        <v>0.3</v>
      </c>
      <c r="L1527" s="24" t="s">
        <v>2045</v>
      </c>
      <c r="M1527" s="24" t="s">
        <v>2090</v>
      </c>
    </row>
    <row r="1528" spans="1:13" ht="15.75" customHeight="1">
      <c r="A1528" s="24" t="s">
        <v>345</v>
      </c>
      <c r="B1528" s="24" t="s">
        <v>282</v>
      </c>
      <c r="C1528" s="24" t="s">
        <v>2098</v>
      </c>
      <c r="D1528" s="24" t="s">
        <v>2036</v>
      </c>
      <c r="E1528" s="24" t="s">
        <v>2086</v>
      </c>
      <c r="F1528" s="24" t="s">
        <v>2082</v>
      </c>
      <c r="G1528" s="24" t="s">
        <v>2039</v>
      </c>
      <c r="H1528" s="24">
        <v>2022</v>
      </c>
      <c r="I1528" s="24" t="b">
        <v>1</v>
      </c>
      <c r="J1528" s="24">
        <v>14</v>
      </c>
      <c r="K1528" s="26">
        <v>0.3</v>
      </c>
      <c r="L1528" s="24" t="s">
        <v>2096</v>
      </c>
      <c r="M1528" s="24" t="s">
        <v>2099</v>
      </c>
    </row>
    <row r="1529" spans="1:13" ht="15.75" customHeight="1">
      <c r="A1529" s="24" t="s">
        <v>345</v>
      </c>
      <c r="B1529" s="24" t="s">
        <v>343</v>
      </c>
      <c r="C1529" s="24" t="s">
        <v>2047</v>
      </c>
      <c r="D1529" s="24" t="s">
        <v>2036</v>
      </c>
      <c r="E1529" s="24" t="s">
        <v>2048</v>
      </c>
      <c r="F1529" s="24" t="s">
        <v>2038</v>
      </c>
      <c r="G1529" s="24" t="s">
        <v>2039</v>
      </c>
      <c r="H1529" s="24">
        <v>2022</v>
      </c>
      <c r="I1529" s="24" t="b">
        <v>1</v>
      </c>
      <c r="J1529" s="24">
        <v>0.03</v>
      </c>
      <c r="K1529" s="26">
        <v>0.5</v>
      </c>
      <c r="L1529" s="24" t="s">
        <v>2045</v>
      </c>
      <c r="M1529" s="24" t="s">
        <v>2049</v>
      </c>
    </row>
    <row r="1530" spans="1:13" ht="15.75" customHeight="1">
      <c r="A1530" s="24" t="s">
        <v>345</v>
      </c>
      <c r="B1530" s="24" t="s">
        <v>343</v>
      </c>
      <c r="C1530" s="24" t="s">
        <v>2089</v>
      </c>
      <c r="D1530" s="24" t="s">
        <v>2036</v>
      </c>
      <c r="E1530" s="24" t="s">
        <v>2037</v>
      </c>
      <c r="F1530" s="24" t="s">
        <v>2082</v>
      </c>
      <c r="G1530" s="24" t="s">
        <v>2039</v>
      </c>
      <c r="H1530" s="24">
        <v>2022</v>
      </c>
      <c r="I1530" s="24" t="b">
        <v>1</v>
      </c>
      <c r="J1530" s="24">
        <v>0.08</v>
      </c>
      <c r="K1530" s="26">
        <v>0.3</v>
      </c>
      <c r="L1530" s="24" t="s">
        <v>2045</v>
      </c>
      <c r="M1530" s="24" t="s">
        <v>2090</v>
      </c>
    </row>
    <row r="1531" spans="1:13" ht="15.75" customHeight="1">
      <c r="A1531" s="24" t="s">
        <v>345</v>
      </c>
      <c r="B1531" s="24" t="s">
        <v>431</v>
      </c>
      <c r="C1531" s="24" t="s">
        <v>2089</v>
      </c>
      <c r="D1531" s="24" t="s">
        <v>2036</v>
      </c>
      <c r="E1531" s="24" t="s">
        <v>2037</v>
      </c>
      <c r="F1531" s="24" t="s">
        <v>2082</v>
      </c>
      <c r="G1531" s="24" t="s">
        <v>2039</v>
      </c>
      <c r="H1531" s="24">
        <v>2022</v>
      </c>
      <c r="I1531" s="24" t="b">
        <v>1</v>
      </c>
      <c r="J1531" s="24">
        <v>1.7999999999999999E-2</v>
      </c>
      <c r="K1531" s="26">
        <v>0.3</v>
      </c>
      <c r="L1531" s="24" t="s">
        <v>2045</v>
      </c>
      <c r="M1531" s="24" t="s">
        <v>2090</v>
      </c>
    </row>
    <row r="1532" spans="1:13" ht="15.75" customHeight="1">
      <c r="A1532" s="24" t="s">
        <v>345</v>
      </c>
      <c r="B1532" s="24" t="s">
        <v>406</v>
      </c>
      <c r="C1532" s="24" t="s">
        <v>2047</v>
      </c>
      <c r="D1532" s="24" t="s">
        <v>2036</v>
      </c>
      <c r="E1532" s="24" t="s">
        <v>2048</v>
      </c>
      <c r="F1532" s="24" t="s">
        <v>2038</v>
      </c>
      <c r="G1532" s="24" t="s">
        <v>2039</v>
      </c>
      <c r="H1532" s="24">
        <v>2022</v>
      </c>
      <c r="I1532" s="24" t="b">
        <v>1</v>
      </c>
      <c r="J1532" s="24">
        <v>1.4E-2</v>
      </c>
      <c r="K1532" s="26">
        <v>0.5</v>
      </c>
      <c r="L1532" s="24" t="s">
        <v>2045</v>
      </c>
      <c r="M1532" s="24" t="s">
        <v>2049</v>
      </c>
    </row>
    <row r="1533" spans="1:13" ht="15.75" customHeight="1">
      <c r="A1533" s="24" t="s">
        <v>345</v>
      </c>
      <c r="B1533" s="24" t="s">
        <v>406</v>
      </c>
      <c r="C1533" s="24" t="s">
        <v>2089</v>
      </c>
      <c r="D1533" s="24" t="s">
        <v>2036</v>
      </c>
      <c r="E1533" s="24" t="s">
        <v>2037</v>
      </c>
      <c r="F1533" s="24" t="s">
        <v>2082</v>
      </c>
      <c r="G1533" s="24" t="s">
        <v>2039</v>
      </c>
      <c r="H1533" s="24">
        <v>2022</v>
      </c>
      <c r="I1533" s="24" t="b">
        <v>1</v>
      </c>
      <c r="J1533" s="24">
        <v>1.7999999999999999E-2</v>
      </c>
      <c r="K1533" s="26">
        <v>0.3</v>
      </c>
      <c r="L1533" s="24" t="s">
        <v>2045</v>
      </c>
      <c r="M1533" s="24" t="s">
        <v>2090</v>
      </c>
    </row>
    <row r="1534" spans="1:13" ht="15.75" customHeight="1">
      <c r="A1534" s="24" t="s">
        <v>345</v>
      </c>
      <c r="B1534" s="24" t="s">
        <v>408</v>
      </c>
      <c r="C1534" s="24" t="s">
        <v>2042</v>
      </c>
      <c r="D1534" s="24" t="s">
        <v>2036</v>
      </c>
      <c r="E1534" s="24" t="s">
        <v>2043</v>
      </c>
      <c r="F1534" s="24" t="s">
        <v>2044</v>
      </c>
      <c r="G1534" s="24" t="s">
        <v>2039</v>
      </c>
      <c r="H1534" s="24">
        <v>2022</v>
      </c>
      <c r="I1534" s="24" t="b">
        <v>1</v>
      </c>
      <c r="J1534" s="24">
        <v>0.04</v>
      </c>
      <c r="K1534" s="26">
        <v>0.75</v>
      </c>
      <c r="L1534" s="24" t="s">
        <v>2045</v>
      </c>
      <c r="M1534" s="24" t="s">
        <v>2046</v>
      </c>
    </row>
    <row r="1535" spans="1:13" ht="15.75" customHeight="1">
      <c r="A1535" s="24" t="s">
        <v>345</v>
      </c>
      <c r="B1535" s="24" t="s">
        <v>408</v>
      </c>
      <c r="C1535" s="24" t="s">
        <v>2047</v>
      </c>
      <c r="D1535" s="24" t="s">
        <v>2036</v>
      </c>
      <c r="E1535" s="24" t="s">
        <v>2048</v>
      </c>
      <c r="F1535" s="24" t="s">
        <v>2038</v>
      </c>
      <c r="G1535" s="24" t="s">
        <v>2039</v>
      </c>
      <c r="H1535" s="24">
        <v>2022</v>
      </c>
      <c r="I1535" s="24" t="b">
        <v>1</v>
      </c>
      <c r="J1535" s="24">
        <v>0.03</v>
      </c>
      <c r="K1535" s="26">
        <v>0.5</v>
      </c>
      <c r="L1535" s="24" t="s">
        <v>2045</v>
      </c>
      <c r="M1535" s="24" t="s">
        <v>2049</v>
      </c>
    </row>
    <row r="1536" spans="1:13" ht="15.75" customHeight="1">
      <c r="A1536" s="24" t="s">
        <v>345</v>
      </c>
      <c r="B1536" s="24" t="s">
        <v>408</v>
      </c>
      <c r="C1536" s="24" t="s">
        <v>2089</v>
      </c>
      <c r="D1536" s="24" t="s">
        <v>2036</v>
      </c>
      <c r="E1536" s="24" t="s">
        <v>2037</v>
      </c>
      <c r="F1536" s="24" t="s">
        <v>2082</v>
      </c>
      <c r="G1536" s="24" t="s">
        <v>2039</v>
      </c>
      <c r="H1536" s="24">
        <v>2022</v>
      </c>
      <c r="I1536" s="24" t="b">
        <v>1</v>
      </c>
      <c r="J1536" s="24">
        <v>6.0000000000000001E-3</v>
      </c>
      <c r="K1536" s="26">
        <v>0.3</v>
      </c>
      <c r="L1536" s="24" t="s">
        <v>2045</v>
      </c>
      <c r="M1536" s="24" t="s">
        <v>2090</v>
      </c>
    </row>
    <row r="1537" spans="1:13" ht="15.75" customHeight="1">
      <c r="A1537" s="24" t="s">
        <v>345</v>
      </c>
      <c r="B1537" s="24" t="s">
        <v>346</v>
      </c>
      <c r="C1537" s="24" t="s">
        <v>2091</v>
      </c>
      <c r="D1537" s="24" t="s">
        <v>2036</v>
      </c>
      <c r="E1537" s="24" t="s">
        <v>2037</v>
      </c>
      <c r="F1537" s="24" t="s">
        <v>2082</v>
      </c>
      <c r="G1537" s="24" t="s">
        <v>2053</v>
      </c>
      <c r="H1537" s="24">
        <v>2022</v>
      </c>
      <c r="I1537" s="24" t="b">
        <v>0</v>
      </c>
      <c r="J1537" s="24">
        <v>7.0000000000000007E-2</v>
      </c>
      <c r="K1537" s="26">
        <v>0.3</v>
      </c>
      <c r="L1537" s="24" t="s">
        <v>2045</v>
      </c>
      <c r="M1537" s="24" t="s">
        <v>2092</v>
      </c>
    </row>
    <row r="1538" spans="1:13" ht="15.75" customHeight="1">
      <c r="A1538" s="24" t="s">
        <v>345</v>
      </c>
      <c r="B1538" s="24" t="s">
        <v>346</v>
      </c>
      <c r="C1538" s="24" t="s">
        <v>2060</v>
      </c>
      <c r="D1538" s="24" t="s">
        <v>2061</v>
      </c>
      <c r="E1538" s="24" t="s">
        <v>2061</v>
      </c>
      <c r="F1538" s="24" t="s">
        <v>2062</v>
      </c>
      <c r="G1538" s="24" t="s">
        <v>2053</v>
      </c>
      <c r="H1538" s="24">
        <v>2020</v>
      </c>
      <c r="I1538" s="24" t="b">
        <v>0</v>
      </c>
      <c r="J1538" s="25">
        <v>7000000</v>
      </c>
      <c r="K1538" s="26">
        <v>0.2</v>
      </c>
      <c r="L1538" s="24" t="s">
        <v>2063</v>
      </c>
      <c r="M1538" s="24" t="s">
        <v>2064</v>
      </c>
    </row>
    <row r="1539" spans="1:13" ht="15.75" customHeight="1">
      <c r="A1539" s="24" t="s">
        <v>345</v>
      </c>
      <c r="B1539" s="24" t="s">
        <v>346</v>
      </c>
      <c r="C1539" s="24" t="s">
        <v>2060</v>
      </c>
      <c r="D1539" s="24" t="s">
        <v>2061</v>
      </c>
      <c r="E1539" s="24" t="s">
        <v>2061</v>
      </c>
      <c r="F1539" s="24" t="s">
        <v>2062</v>
      </c>
      <c r="G1539" s="24" t="s">
        <v>2053</v>
      </c>
      <c r="H1539" s="24">
        <v>2021</v>
      </c>
      <c r="I1539" s="24" t="b">
        <v>0</v>
      </c>
      <c r="J1539" s="25">
        <v>11000000</v>
      </c>
      <c r="K1539" s="26">
        <v>0.21</v>
      </c>
      <c r="L1539" s="24" t="s">
        <v>2063</v>
      </c>
      <c r="M1539" s="24" t="s">
        <v>2064</v>
      </c>
    </row>
    <row r="1540" spans="1:13" ht="15.75" customHeight="1">
      <c r="A1540" s="24" t="s">
        <v>345</v>
      </c>
      <c r="B1540" s="24" t="s">
        <v>346</v>
      </c>
      <c r="C1540" s="24" t="s">
        <v>2060</v>
      </c>
      <c r="D1540" s="24" t="s">
        <v>2061</v>
      </c>
      <c r="E1540" s="24" t="s">
        <v>2061</v>
      </c>
      <c r="F1540" s="24" t="s">
        <v>2062</v>
      </c>
      <c r="G1540" s="24" t="s">
        <v>2053</v>
      </c>
      <c r="H1540" s="24">
        <v>2022</v>
      </c>
      <c r="I1540" s="24" t="b">
        <v>0</v>
      </c>
      <c r="J1540" s="25">
        <v>11000000</v>
      </c>
      <c r="K1540" s="26">
        <v>0.22</v>
      </c>
      <c r="L1540" s="24" t="s">
        <v>2063</v>
      </c>
      <c r="M1540" s="24" t="s">
        <v>2064</v>
      </c>
    </row>
    <row r="1541" spans="1:13" ht="15.75" customHeight="1">
      <c r="A1541" s="24" t="s">
        <v>345</v>
      </c>
      <c r="B1541" s="24" t="s">
        <v>346</v>
      </c>
      <c r="C1541" s="24" t="s">
        <v>2060</v>
      </c>
      <c r="D1541" s="24" t="s">
        <v>2061</v>
      </c>
      <c r="E1541" s="24" t="s">
        <v>2061</v>
      </c>
      <c r="F1541" s="24" t="s">
        <v>2062</v>
      </c>
      <c r="G1541" s="24" t="s">
        <v>2053</v>
      </c>
      <c r="H1541" s="24">
        <v>2023</v>
      </c>
      <c r="I1541" s="24" t="b">
        <v>0</v>
      </c>
      <c r="J1541" s="25">
        <v>12000000</v>
      </c>
      <c r="K1541" s="26">
        <v>0.18</v>
      </c>
      <c r="L1541" s="24" t="s">
        <v>2063</v>
      </c>
      <c r="M1541" s="24" t="s">
        <v>2064</v>
      </c>
    </row>
    <row r="1542" spans="1:13" ht="15.75" customHeight="1">
      <c r="A1542" s="24" t="s">
        <v>345</v>
      </c>
      <c r="B1542" s="24" t="s">
        <v>346</v>
      </c>
      <c r="C1542" s="24" t="s">
        <v>2060</v>
      </c>
      <c r="D1542" s="24" t="s">
        <v>2061</v>
      </c>
      <c r="E1542" s="24" t="s">
        <v>2061</v>
      </c>
      <c r="F1542" s="24" t="s">
        <v>2062</v>
      </c>
      <c r="G1542" s="24" t="s">
        <v>2053</v>
      </c>
      <c r="H1542" s="24">
        <v>2024</v>
      </c>
      <c r="I1542" s="24" t="b">
        <v>0</v>
      </c>
      <c r="J1542" s="25">
        <v>11000000</v>
      </c>
      <c r="K1542" s="26">
        <v>0.16</v>
      </c>
      <c r="L1542" s="24" t="s">
        <v>2063</v>
      </c>
      <c r="M1542" s="24" t="s">
        <v>2064</v>
      </c>
    </row>
    <row r="1543" spans="1:13" ht="15.75" customHeight="1">
      <c r="A1543" s="24" t="s">
        <v>345</v>
      </c>
      <c r="B1543" s="24" t="s">
        <v>346</v>
      </c>
      <c r="C1543" s="24" t="s">
        <v>2060</v>
      </c>
      <c r="D1543" s="24" t="s">
        <v>2061</v>
      </c>
      <c r="E1543" s="24" t="s">
        <v>2061</v>
      </c>
      <c r="F1543" s="24" t="s">
        <v>2062</v>
      </c>
      <c r="G1543" s="24" t="s">
        <v>2053</v>
      </c>
      <c r="H1543" s="24">
        <v>2025</v>
      </c>
      <c r="I1543" s="24" t="b">
        <v>0</v>
      </c>
      <c r="J1543" s="25">
        <v>15000000</v>
      </c>
      <c r="K1543" s="26">
        <v>0.15</v>
      </c>
      <c r="L1543" s="24" t="s">
        <v>2063</v>
      </c>
      <c r="M1543" s="24" t="s">
        <v>2064</v>
      </c>
    </row>
    <row r="1544" spans="1:13" ht="15.75" customHeight="1">
      <c r="A1544" s="24" t="s">
        <v>345</v>
      </c>
      <c r="B1544" s="24" t="s">
        <v>346</v>
      </c>
      <c r="C1544" s="24" t="s">
        <v>2093</v>
      </c>
      <c r="D1544" s="24" t="s">
        <v>2036</v>
      </c>
      <c r="E1544" s="24" t="s">
        <v>2037</v>
      </c>
      <c r="F1544" s="24" t="s">
        <v>2038</v>
      </c>
      <c r="G1544" s="24" t="s">
        <v>2065</v>
      </c>
      <c r="H1544" s="24">
        <v>2022</v>
      </c>
      <c r="I1544" s="24" t="b">
        <v>0</v>
      </c>
      <c r="J1544" s="24">
        <v>0.02</v>
      </c>
      <c r="K1544" s="26">
        <v>0.75</v>
      </c>
      <c r="L1544" s="24" t="s">
        <v>2045</v>
      </c>
      <c r="M1544" s="24" t="s">
        <v>2094</v>
      </c>
    </row>
    <row r="1545" spans="1:13" ht="15.75" customHeight="1">
      <c r="A1545" s="24" t="s">
        <v>347</v>
      </c>
      <c r="B1545" s="24" t="s">
        <v>348</v>
      </c>
      <c r="C1545" s="24" t="s">
        <v>2060</v>
      </c>
      <c r="D1545" s="24" t="s">
        <v>2061</v>
      </c>
      <c r="E1545" s="24" t="s">
        <v>2061</v>
      </c>
      <c r="F1545" s="24" t="s">
        <v>2062</v>
      </c>
      <c r="G1545" s="24" t="s">
        <v>2053</v>
      </c>
      <c r="H1545" s="24">
        <v>2023</v>
      </c>
      <c r="I1545" s="24" t="b">
        <v>0</v>
      </c>
      <c r="J1545" s="25">
        <v>4000000</v>
      </c>
      <c r="K1545" s="26">
        <v>0.51</v>
      </c>
      <c r="L1545" s="24" t="s">
        <v>2063</v>
      </c>
      <c r="M1545" s="24" t="s">
        <v>2064</v>
      </c>
    </row>
    <row r="1546" spans="1:13" ht="15.75" customHeight="1">
      <c r="A1546" s="24" t="s">
        <v>347</v>
      </c>
      <c r="B1546" s="24" t="s">
        <v>348</v>
      </c>
      <c r="C1546" s="24" t="s">
        <v>2060</v>
      </c>
      <c r="D1546" s="24" t="s">
        <v>2061</v>
      </c>
      <c r="E1546" s="24" t="s">
        <v>2061</v>
      </c>
      <c r="F1546" s="24" t="s">
        <v>2062</v>
      </c>
      <c r="G1546" s="24" t="s">
        <v>2053</v>
      </c>
      <c r="H1546" s="24">
        <v>2024</v>
      </c>
      <c r="I1546" s="24" t="b">
        <v>0</v>
      </c>
      <c r="J1546" s="25">
        <v>3800000</v>
      </c>
      <c r="K1546" s="26">
        <v>0.21</v>
      </c>
      <c r="L1546" s="24" t="s">
        <v>2063</v>
      </c>
      <c r="M1546" s="24" t="s">
        <v>2064</v>
      </c>
    </row>
    <row r="1547" spans="1:13" ht="15.75" customHeight="1">
      <c r="A1547" s="24" t="s">
        <v>347</v>
      </c>
      <c r="B1547" s="24" t="s">
        <v>348</v>
      </c>
      <c r="C1547" s="24" t="s">
        <v>2060</v>
      </c>
      <c r="D1547" s="24" t="s">
        <v>2061</v>
      </c>
      <c r="E1547" s="24" t="s">
        <v>2061</v>
      </c>
      <c r="F1547" s="24" t="s">
        <v>2062</v>
      </c>
      <c r="G1547" s="24" t="s">
        <v>2053</v>
      </c>
      <c r="H1547" s="24">
        <v>2025</v>
      </c>
      <c r="I1547" s="24" t="b">
        <v>0</v>
      </c>
      <c r="J1547" s="25">
        <v>3300000</v>
      </c>
      <c r="K1547" s="26">
        <v>0.21</v>
      </c>
      <c r="L1547" s="24" t="s">
        <v>2063</v>
      </c>
      <c r="M1547" s="24" t="s">
        <v>2064</v>
      </c>
    </row>
    <row r="1548" spans="1:13" ht="15.75" customHeight="1">
      <c r="A1548" s="24" t="s">
        <v>347</v>
      </c>
      <c r="B1548" s="24" t="s">
        <v>348</v>
      </c>
      <c r="C1548" s="24" t="s">
        <v>2042</v>
      </c>
      <c r="D1548" s="24" t="s">
        <v>2036</v>
      </c>
      <c r="E1548" s="24" t="s">
        <v>2043</v>
      </c>
      <c r="F1548" s="24" t="s">
        <v>2044</v>
      </c>
      <c r="G1548" s="24" t="s">
        <v>2039</v>
      </c>
      <c r="H1548" s="24">
        <v>2022</v>
      </c>
      <c r="I1548" s="24" t="b">
        <v>0</v>
      </c>
      <c r="J1548" s="24">
        <v>7.0000000000000007E-2</v>
      </c>
      <c r="K1548" s="26">
        <v>0.75</v>
      </c>
      <c r="L1548" s="24" t="s">
        <v>2045</v>
      </c>
      <c r="M1548" s="24" t="s">
        <v>2046</v>
      </c>
    </row>
    <row r="1549" spans="1:13" ht="15.75" customHeight="1">
      <c r="A1549" s="24" t="s">
        <v>347</v>
      </c>
      <c r="B1549" s="24" t="s">
        <v>348</v>
      </c>
      <c r="C1549" s="24" t="s">
        <v>2047</v>
      </c>
      <c r="D1549" s="24" t="s">
        <v>2036</v>
      </c>
      <c r="E1549" s="24" t="s">
        <v>2048</v>
      </c>
      <c r="F1549" s="24" t="s">
        <v>2038</v>
      </c>
      <c r="G1549" s="24" t="s">
        <v>2039</v>
      </c>
      <c r="H1549" s="24">
        <v>2022</v>
      </c>
      <c r="I1549" s="24" t="b">
        <v>0</v>
      </c>
      <c r="J1549" s="24">
        <v>0.05</v>
      </c>
      <c r="K1549" s="26">
        <v>0.5</v>
      </c>
      <c r="L1549" s="24" t="s">
        <v>2045</v>
      </c>
      <c r="M1549" s="24" t="s">
        <v>2049</v>
      </c>
    </row>
    <row r="1550" spans="1:13" ht="15.75" customHeight="1">
      <c r="A1550" s="24" t="s">
        <v>347</v>
      </c>
      <c r="B1550" s="24" t="s">
        <v>348</v>
      </c>
      <c r="C1550" s="24" t="s">
        <v>2089</v>
      </c>
      <c r="D1550" s="24" t="s">
        <v>2036</v>
      </c>
      <c r="E1550" s="24" t="s">
        <v>2037</v>
      </c>
      <c r="F1550" s="24" t="s">
        <v>2082</v>
      </c>
      <c r="G1550" s="24" t="s">
        <v>2039</v>
      </c>
      <c r="H1550" s="24">
        <v>2022</v>
      </c>
      <c r="I1550" s="24" t="b">
        <v>0</v>
      </c>
      <c r="J1550" s="24">
        <v>5.0000000000000001E-3</v>
      </c>
      <c r="K1550" s="26">
        <v>0.3</v>
      </c>
      <c r="L1550" s="24" t="s">
        <v>2045</v>
      </c>
      <c r="M1550" s="24" t="s">
        <v>2090</v>
      </c>
    </row>
    <row r="1551" spans="1:13" ht="15.75" customHeight="1">
      <c r="A1551" s="24" t="s">
        <v>349</v>
      </c>
      <c r="B1551" s="24" t="s">
        <v>350</v>
      </c>
      <c r="C1551" s="24" t="s">
        <v>2042</v>
      </c>
      <c r="D1551" s="24" t="s">
        <v>2036</v>
      </c>
      <c r="E1551" s="24" t="s">
        <v>2043</v>
      </c>
      <c r="F1551" s="24" t="s">
        <v>2044</v>
      </c>
      <c r="G1551" s="24" t="s">
        <v>2039</v>
      </c>
      <c r="H1551" s="24">
        <v>2023</v>
      </c>
      <c r="I1551" s="24" t="b">
        <v>0</v>
      </c>
      <c r="J1551" s="24">
        <v>0.05</v>
      </c>
      <c r="K1551" s="26">
        <v>0.75</v>
      </c>
      <c r="L1551" s="24" t="s">
        <v>2045</v>
      </c>
      <c r="M1551" s="24" t="s">
        <v>2046</v>
      </c>
    </row>
    <row r="1552" spans="1:13" ht="15.75" customHeight="1">
      <c r="A1552" s="24" t="s">
        <v>349</v>
      </c>
      <c r="B1552" s="24" t="s">
        <v>350</v>
      </c>
      <c r="C1552" s="24" t="s">
        <v>2047</v>
      </c>
      <c r="D1552" s="24" t="s">
        <v>2036</v>
      </c>
      <c r="E1552" s="24" t="s">
        <v>2048</v>
      </c>
      <c r="F1552" s="24" t="s">
        <v>2038</v>
      </c>
      <c r="G1552" s="24" t="s">
        <v>2039</v>
      </c>
      <c r="H1552" s="24">
        <v>2023</v>
      </c>
      <c r="I1552" s="24" t="b">
        <v>0</v>
      </c>
      <c r="J1552" s="24">
        <v>0.03</v>
      </c>
      <c r="K1552" s="26">
        <v>0.5</v>
      </c>
      <c r="L1552" s="24" t="s">
        <v>2045</v>
      </c>
      <c r="M1552" s="24" t="s">
        <v>2049</v>
      </c>
    </row>
    <row r="1553" spans="1:13" ht="15.75" customHeight="1">
      <c r="A1553" s="24" t="s">
        <v>349</v>
      </c>
      <c r="B1553" s="24" t="s">
        <v>350</v>
      </c>
      <c r="C1553" s="24" t="s">
        <v>2089</v>
      </c>
      <c r="D1553" s="24" t="s">
        <v>2036</v>
      </c>
      <c r="E1553" s="24" t="s">
        <v>2037</v>
      </c>
      <c r="F1553" s="24" t="s">
        <v>2082</v>
      </c>
      <c r="G1553" s="24" t="s">
        <v>2039</v>
      </c>
      <c r="H1553" s="24">
        <v>2023</v>
      </c>
      <c r="I1553" s="24" t="b">
        <v>0</v>
      </c>
      <c r="J1553" s="24">
        <v>0.05</v>
      </c>
      <c r="K1553" s="26">
        <v>0.3</v>
      </c>
      <c r="L1553" s="24" t="s">
        <v>2045</v>
      </c>
      <c r="M1553" s="24" t="s">
        <v>2090</v>
      </c>
    </row>
    <row r="1554" spans="1:13" ht="15.75" customHeight="1">
      <c r="A1554" s="24" t="s">
        <v>349</v>
      </c>
      <c r="B1554" s="24" t="s">
        <v>304</v>
      </c>
      <c r="C1554" s="24" t="s">
        <v>2095</v>
      </c>
      <c r="D1554" s="24" t="s">
        <v>2036</v>
      </c>
      <c r="E1554" s="24" t="s">
        <v>2048</v>
      </c>
      <c r="F1554" s="24" t="s">
        <v>2082</v>
      </c>
      <c r="G1554" s="24" t="s">
        <v>2039</v>
      </c>
      <c r="H1554" s="24">
        <v>2010</v>
      </c>
      <c r="I1554" s="24" t="b">
        <v>1</v>
      </c>
      <c r="J1554" s="24">
        <v>14</v>
      </c>
      <c r="K1554" s="26">
        <v>0.3</v>
      </c>
      <c r="L1554" s="24" t="s">
        <v>2096</v>
      </c>
      <c r="M1554" s="24" t="s">
        <v>2097</v>
      </c>
    </row>
    <row r="1555" spans="1:13" ht="15.75" customHeight="1">
      <c r="A1555" s="24" t="s">
        <v>349</v>
      </c>
      <c r="B1555" s="24" t="s">
        <v>304</v>
      </c>
      <c r="C1555" s="24" t="s">
        <v>2089</v>
      </c>
      <c r="D1555" s="24" t="s">
        <v>2036</v>
      </c>
      <c r="E1555" s="24" t="s">
        <v>2037</v>
      </c>
      <c r="F1555" s="24" t="s">
        <v>2082</v>
      </c>
      <c r="G1555" s="24" t="s">
        <v>2039</v>
      </c>
      <c r="H1555" s="24">
        <v>2022</v>
      </c>
      <c r="I1555" s="24" t="b">
        <v>1</v>
      </c>
      <c r="J1555" s="24">
        <v>0.12</v>
      </c>
      <c r="K1555" s="26">
        <v>0.3</v>
      </c>
      <c r="L1555" s="24" t="s">
        <v>2045</v>
      </c>
      <c r="M1555" s="24" t="s">
        <v>2090</v>
      </c>
    </row>
    <row r="1556" spans="1:13" ht="15.75" customHeight="1">
      <c r="A1556" s="24" t="s">
        <v>349</v>
      </c>
      <c r="B1556" s="24" t="s">
        <v>322</v>
      </c>
      <c r="C1556" s="24" t="s">
        <v>2042</v>
      </c>
      <c r="D1556" s="24" t="s">
        <v>2036</v>
      </c>
      <c r="E1556" s="24" t="s">
        <v>2043</v>
      </c>
      <c r="F1556" s="24" t="s">
        <v>2044</v>
      </c>
      <c r="G1556" s="24" t="s">
        <v>2039</v>
      </c>
      <c r="H1556" s="24">
        <v>2022</v>
      </c>
      <c r="I1556" s="24" t="b">
        <v>1</v>
      </c>
      <c r="J1556" s="24">
        <v>0.05</v>
      </c>
      <c r="K1556" s="26">
        <v>0.75</v>
      </c>
      <c r="L1556" s="24" t="s">
        <v>2045</v>
      </c>
      <c r="M1556" s="24" t="s">
        <v>2046</v>
      </c>
    </row>
    <row r="1557" spans="1:13" ht="15.75" customHeight="1">
      <c r="A1557" s="24" t="s">
        <v>349</v>
      </c>
      <c r="B1557" s="24" t="s">
        <v>322</v>
      </c>
      <c r="C1557" s="24" t="s">
        <v>2047</v>
      </c>
      <c r="D1557" s="24" t="s">
        <v>2036</v>
      </c>
      <c r="E1557" s="24" t="s">
        <v>2048</v>
      </c>
      <c r="F1557" s="24" t="s">
        <v>2038</v>
      </c>
      <c r="G1557" s="24" t="s">
        <v>2039</v>
      </c>
      <c r="H1557" s="24">
        <v>2022</v>
      </c>
      <c r="I1557" s="24" t="b">
        <v>1</v>
      </c>
      <c r="J1557" s="24">
        <v>0.04</v>
      </c>
      <c r="K1557" s="26">
        <v>0.5</v>
      </c>
      <c r="L1557" s="24" t="s">
        <v>2045</v>
      </c>
      <c r="M1557" s="24" t="s">
        <v>2049</v>
      </c>
    </row>
    <row r="1558" spans="1:13" ht="15.75" customHeight="1">
      <c r="A1558" s="24" t="s">
        <v>349</v>
      </c>
      <c r="B1558" s="24" t="s">
        <v>322</v>
      </c>
      <c r="C1558" s="24" t="s">
        <v>2089</v>
      </c>
      <c r="D1558" s="24" t="s">
        <v>2036</v>
      </c>
      <c r="E1558" s="24" t="s">
        <v>2037</v>
      </c>
      <c r="F1558" s="24" t="s">
        <v>2082</v>
      </c>
      <c r="G1558" s="24" t="s">
        <v>2039</v>
      </c>
      <c r="H1558" s="24">
        <v>2022</v>
      </c>
      <c r="I1558" s="24" t="b">
        <v>1</v>
      </c>
      <c r="J1558" s="24">
        <v>0.06</v>
      </c>
      <c r="K1558" s="26">
        <v>0.3</v>
      </c>
      <c r="L1558" s="24" t="s">
        <v>2045</v>
      </c>
      <c r="M1558" s="24" t="s">
        <v>2090</v>
      </c>
    </row>
    <row r="1559" spans="1:13" ht="15.75" customHeight="1">
      <c r="A1559" s="24" t="s">
        <v>349</v>
      </c>
      <c r="B1559" s="24" t="s">
        <v>413</v>
      </c>
      <c r="C1559" s="24" t="s">
        <v>2042</v>
      </c>
      <c r="D1559" s="24" t="s">
        <v>2036</v>
      </c>
      <c r="E1559" s="24" t="s">
        <v>2043</v>
      </c>
      <c r="F1559" s="24" t="s">
        <v>2044</v>
      </c>
      <c r="G1559" s="24" t="s">
        <v>2039</v>
      </c>
      <c r="H1559" s="24">
        <v>2022</v>
      </c>
      <c r="I1559" s="24" t="b">
        <v>1</v>
      </c>
      <c r="J1559" s="24">
        <v>0.04</v>
      </c>
      <c r="K1559" s="26">
        <v>0.75</v>
      </c>
      <c r="L1559" s="24" t="s">
        <v>2045</v>
      </c>
      <c r="M1559" s="24" t="s">
        <v>2046</v>
      </c>
    </row>
    <row r="1560" spans="1:13" ht="15.75" customHeight="1">
      <c r="A1560" s="24" t="s">
        <v>349</v>
      </c>
      <c r="B1560" s="24" t="s">
        <v>413</v>
      </c>
      <c r="C1560" s="24" t="s">
        <v>2047</v>
      </c>
      <c r="D1560" s="24" t="s">
        <v>2036</v>
      </c>
      <c r="E1560" s="24" t="s">
        <v>2048</v>
      </c>
      <c r="F1560" s="24" t="s">
        <v>2038</v>
      </c>
      <c r="G1560" s="24" t="s">
        <v>2039</v>
      </c>
      <c r="H1560" s="24">
        <v>2022</v>
      </c>
      <c r="I1560" s="24" t="b">
        <v>1</v>
      </c>
      <c r="J1560" s="24">
        <v>0.03</v>
      </c>
      <c r="K1560" s="26">
        <v>0.5</v>
      </c>
      <c r="L1560" s="24" t="s">
        <v>2045</v>
      </c>
      <c r="M1560" s="24" t="s">
        <v>2049</v>
      </c>
    </row>
    <row r="1561" spans="1:13" ht="15.75" customHeight="1">
      <c r="A1561" s="24" t="s">
        <v>349</v>
      </c>
      <c r="B1561" s="24" t="s">
        <v>413</v>
      </c>
      <c r="C1561" s="24" t="s">
        <v>2089</v>
      </c>
      <c r="D1561" s="24" t="s">
        <v>2036</v>
      </c>
      <c r="E1561" s="24" t="s">
        <v>2037</v>
      </c>
      <c r="F1561" s="24" t="s">
        <v>2082</v>
      </c>
      <c r="G1561" s="24" t="s">
        <v>2039</v>
      </c>
      <c r="H1561" s="24">
        <v>2022</v>
      </c>
      <c r="I1561" s="24" t="b">
        <v>1</v>
      </c>
      <c r="J1561" s="24">
        <v>0.04</v>
      </c>
      <c r="K1561" s="26">
        <v>0.3</v>
      </c>
      <c r="L1561" s="24" t="s">
        <v>2045</v>
      </c>
      <c r="M1561" s="24" t="s">
        <v>2090</v>
      </c>
    </row>
    <row r="1562" spans="1:13" ht="15.75" customHeight="1">
      <c r="A1562" s="24" t="s">
        <v>349</v>
      </c>
      <c r="B1562" s="24" t="s">
        <v>404</v>
      </c>
      <c r="C1562" s="24" t="s">
        <v>2042</v>
      </c>
      <c r="D1562" s="24" t="s">
        <v>2036</v>
      </c>
      <c r="E1562" s="24" t="s">
        <v>2043</v>
      </c>
      <c r="F1562" s="24" t="s">
        <v>2044</v>
      </c>
      <c r="G1562" s="24" t="s">
        <v>2039</v>
      </c>
      <c r="H1562" s="24">
        <v>2022</v>
      </c>
      <c r="I1562" s="24" t="b">
        <v>1</v>
      </c>
      <c r="J1562" s="24">
        <v>0.04</v>
      </c>
      <c r="K1562" s="26">
        <v>0.75</v>
      </c>
      <c r="L1562" s="24" t="s">
        <v>2045</v>
      </c>
      <c r="M1562" s="24" t="s">
        <v>2046</v>
      </c>
    </row>
    <row r="1563" spans="1:13" ht="15.75" customHeight="1">
      <c r="A1563" s="24" t="s">
        <v>349</v>
      </c>
      <c r="B1563" s="24" t="s">
        <v>404</v>
      </c>
      <c r="C1563" s="24" t="s">
        <v>2047</v>
      </c>
      <c r="D1563" s="24" t="s">
        <v>2036</v>
      </c>
      <c r="E1563" s="24" t="s">
        <v>2048</v>
      </c>
      <c r="F1563" s="24" t="s">
        <v>2038</v>
      </c>
      <c r="G1563" s="24" t="s">
        <v>2039</v>
      </c>
      <c r="H1563" s="24">
        <v>2022</v>
      </c>
      <c r="I1563" s="24" t="b">
        <v>1</v>
      </c>
      <c r="J1563" s="24">
        <v>0.02</v>
      </c>
      <c r="K1563" s="26">
        <v>0.5</v>
      </c>
      <c r="L1563" s="24" t="s">
        <v>2045</v>
      </c>
      <c r="M1563" s="24" t="s">
        <v>2049</v>
      </c>
    </row>
    <row r="1564" spans="1:13" ht="15.75" customHeight="1">
      <c r="A1564" s="24" t="s">
        <v>349</v>
      </c>
      <c r="B1564" s="24" t="s">
        <v>404</v>
      </c>
      <c r="C1564" s="24" t="s">
        <v>2089</v>
      </c>
      <c r="D1564" s="24" t="s">
        <v>2036</v>
      </c>
      <c r="E1564" s="24" t="s">
        <v>2037</v>
      </c>
      <c r="F1564" s="24" t="s">
        <v>2082</v>
      </c>
      <c r="G1564" s="24" t="s">
        <v>2039</v>
      </c>
      <c r="H1564" s="24">
        <v>2022</v>
      </c>
      <c r="I1564" s="24" t="b">
        <v>1</v>
      </c>
      <c r="J1564" s="24">
        <v>5.0000000000000001E-3</v>
      </c>
      <c r="K1564" s="26">
        <v>0.3</v>
      </c>
      <c r="L1564" s="24" t="s">
        <v>2045</v>
      </c>
      <c r="M1564" s="24" t="s">
        <v>2090</v>
      </c>
    </row>
    <row r="1565" spans="1:13" ht="15.75" customHeight="1">
      <c r="A1565" s="24" t="s">
        <v>349</v>
      </c>
      <c r="B1565" s="24" t="s">
        <v>444</v>
      </c>
      <c r="C1565" s="24" t="s">
        <v>2089</v>
      </c>
      <c r="D1565" s="24" t="s">
        <v>2036</v>
      </c>
      <c r="E1565" s="24" t="s">
        <v>2037</v>
      </c>
      <c r="F1565" s="24" t="s">
        <v>2082</v>
      </c>
      <c r="G1565" s="24" t="s">
        <v>2039</v>
      </c>
      <c r="H1565" s="24">
        <v>2022</v>
      </c>
      <c r="I1565" s="24" t="b">
        <v>1</v>
      </c>
      <c r="J1565" s="24">
        <v>4.0000000000000001E-3</v>
      </c>
      <c r="K1565" s="26">
        <v>0.3</v>
      </c>
      <c r="L1565" s="24" t="s">
        <v>2045</v>
      </c>
      <c r="M1565" s="24" t="s">
        <v>2090</v>
      </c>
    </row>
    <row r="1566" spans="1:13" ht="15.75" customHeight="1">
      <c r="A1566" s="24" t="s">
        <v>349</v>
      </c>
      <c r="B1566" s="24" t="s">
        <v>446</v>
      </c>
      <c r="C1566" s="24" t="s">
        <v>2047</v>
      </c>
      <c r="D1566" s="24" t="s">
        <v>2036</v>
      </c>
      <c r="E1566" s="24" t="s">
        <v>2048</v>
      </c>
      <c r="F1566" s="24" t="s">
        <v>2038</v>
      </c>
      <c r="G1566" s="24" t="s">
        <v>2039</v>
      </c>
      <c r="H1566" s="24">
        <v>2022</v>
      </c>
      <c r="I1566" s="24" t="b">
        <v>1</v>
      </c>
      <c r="J1566" s="24">
        <v>1.2999999999999999E-2</v>
      </c>
      <c r="K1566" s="26">
        <v>0.5</v>
      </c>
      <c r="L1566" s="24" t="s">
        <v>2045</v>
      </c>
      <c r="M1566" s="24" t="s">
        <v>2049</v>
      </c>
    </row>
    <row r="1567" spans="1:13" ht="15.75" customHeight="1">
      <c r="A1567" s="24" t="s">
        <v>349</v>
      </c>
      <c r="B1567" s="24" t="s">
        <v>446</v>
      </c>
      <c r="C1567" s="24" t="s">
        <v>2089</v>
      </c>
      <c r="D1567" s="24" t="s">
        <v>2036</v>
      </c>
      <c r="E1567" s="24" t="s">
        <v>2037</v>
      </c>
      <c r="F1567" s="24" t="s">
        <v>2082</v>
      </c>
      <c r="G1567" s="24" t="s">
        <v>2039</v>
      </c>
      <c r="H1567" s="24">
        <v>2022</v>
      </c>
      <c r="I1567" s="24" t="b">
        <v>1</v>
      </c>
      <c r="J1567" s="24">
        <v>1.7999999999999999E-2</v>
      </c>
      <c r="K1567" s="26">
        <v>0.3</v>
      </c>
      <c r="L1567" s="24" t="s">
        <v>2045</v>
      </c>
      <c r="M1567" s="24" t="s">
        <v>2090</v>
      </c>
    </row>
    <row r="1568" spans="1:13" ht="15.75" customHeight="1">
      <c r="A1568" s="24" t="s">
        <v>349</v>
      </c>
      <c r="B1568" s="24" t="s">
        <v>330</v>
      </c>
      <c r="C1568" s="24" t="s">
        <v>2089</v>
      </c>
      <c r="D1568" s="24" t="s">
        <v>2036</v>
      </c>
      <c r="E1568" s="24" t="s">
        <v>2037</v>
      </c>
      <c r="F1568" s="24" t="s">
        <v>2082</v>
      </c>
      <c r="G1568" s="24" t="s">
        <v>2039</v>
      </c>
      <c r="H1568" s="24">
        <v>2023</v>
      </c>
      <c r="I1568" s="24" t="b">
        <v>1</v>
      </c>
      <c r="J1568" s="24">
        <v>0.05</v>
      </c>
      <c r="K1568" s="26">
        <v>0.3</v>
      </c>
      <c r="L1568" s="24" t="s">
        <v>2045</v>
      </c>
      <c r="M1568" s="24" t="s">
        <v>2090</v>
      </c>
    </row>
    <row r="1569" spans="1:13" ht="15.75" customHeight="1">
      <c r="A1569" s="24" t="s">
        <v>349</v>
      </c>
      <c r="B1569" s="24" t="s">
        <v>267</v>
      </c>
      <c r="C1569" s="24" t="s">
        <v>2042</v>
      </c>
      <c r="D1569" s="24" t="s">
        <v>2036</v>
      </c>
      <c r="E1569" s="24" t="s">
        <v>2043</v>
      </c>
      <c r="F1569" s="24" t="s">
        <v>2044</v>
      </c>
      <c r="G1569" s="24" t="s">
        <v>2039</v>
      </c>
      <c r="H1569" s="24">
        <v>2023</v>
      </c>
      <c r="I1569" s="24" t="b">
        <v>1</v>
      </c>
      <c r="J1569" s="24">
        <v>0.13</v>
      </c>
      <c r="K1569" s="26">
        <v>0.75</v>
      </c>
      <c r="L1569" s="24" t="s">
        <v>2045</v>
      </c>
      <c r="M1569" s="24" t="s">
        <v>2046</v>
      </c>
    </row>
    <row r="1570" spans="1:13" ht="15.75" customHeight="1">
      <c r="A1570" s="24" t="s">
        <v>349</v>
      </c>
      <c r="B1570" s="24" t="s">
        <v>267</v>
      </c>
      <c r="C1570" s="24" t="s">
        <v>2047</v>
      </c>
      <c r="D1570" s="24" t="s">
        <v>2036</v>
      </c>
      <c r="E1570" s="24" t="s">
        <v>2048</v>
      </c>
      <c r="F1570" s="24" t="s">
        <v>2038</v>
      </c>
      <c r="G1570" s="24" t="s">
        <v>2039</v>
      </c>
      <c r="H1570" s="24">
        <v>2023</v>
      </c>
      <c r="I1570" s="24" t="b">
        <v>1</v>
      </c>
      <c r="J1570" s="24">
        <v>0.08</v>
      </c>
      <c r="K1570" s="26">
        <v>0.5</v>
      </c>
      <c r="L1570" s="24" t="s">
        <v>2045</v>
      </c>
      <c r="M1570" s="24" t="s">
        <v>2049</v>
      </c>
    </row>
    <row r="1571" spans="1:13" ht="15.75" customHeight="1">
      <c r="A1571" s="24" t="s">
        <v>349</v>
      </c>
      <c r="B1571" s="24" t="s">
        <v>267</v>
      </c>
      <c r="C1571" s="24" t="s">
        <v>2089</v>
      </c>
      <c r="D1571" s="24" t="s">
        <v>2036</v>
      </c>
      <c r="E1571" s="24" t="s">
        <v>2037</v>
      </c>
      <c r="F1571" s="24" t="s">
        <v>2082</v>
      </c>
      <c r="G1571" s="24" t="s">
        <v>2039</v>
      </c>
      <c r="H1571" s="24">
        <v>2023</v>
      </c>
      <c r="I1571" s="24" t="b">
        <v>1</v>
      </c>
      <c r="J1571" s="24">
        <v>0.11</v>
      </c>
      <c r="K1571" s="26">
        <v>0.3</v>
      </c>
      <c r="L1571" s="24" t="s">
        <v>2045</v>
      </c>
      <c r="M1571" s="24" t="s">
        <v>2090</v>
      </c>
    </row>
    <row r="1572" spans="1:13" ht="15.75" customHeight="1">
      <c r="A1572" s="24" t="s">
        <v>349</v>
      </c>
      <c r="B1572" s="24" t="s">
        <v>350</v>
      </c>
      <c r="C1572" s="24" t="s">
        <v>2091</v>
      </c>
      <c r="D1572" s="24" t="s">
        <v>2036</v>
      </c>
      <c r="E1572" s="24" t="s">
        <v>2037</v>
      </c>
      <c r="F1572" s="24" t="s">
        <v>2082</v>
      </c>
      <c r="G1572" s="24" t="s">
        <v>2053</v>
      </c>
      <c r="H1572" s="24">
        <v>2023</v>
      </c>
      <c r="I1572" s="24" t="b">
        <v>0</v>
      </c>
      <c r="J1572" s="24">
        <v>0.04</v>
      </c>
      <c r="K1572" s="26">
        <v>0.3</v>
      </c>
      <c r="L1572" s="24" t="s">
        <v>2045</v>
      </c>
      <c r="M1572" s="24" t="s">
        <v>2092</v>
      </c>
    </row>
    <row r="1573" spans="1:13" ht="15.75" customHeight="1">
      <c r="A1573" s="24" t="s">
        <v>349</v>
      </c>
      <c r="B1573" s="24" t="s">
        <v>350</v>
      </c>
      <c r="C1573" s="24" t="s">
        <v>2060</v>
      </c>
      <c r="D1573" s="24" t="s">
        <v>2061</v>
      </c>
      <c r="E1573" s="24" t="s">
        <v>2061</v>
      </c>
      <c r="F1573" s="24" t="s">
        <v>2062</v>
      </c>
      <c r="G1573" s="24" t="s">
        <v>2053</v>
      </c>
      <c r="H1573" s="24">
        <v>2022</v>
      </c>
      <c r="I1573" s="24" t="b">
        <v>0</v>
      </c>
      <c r="J1573" s="25">
        <v>8000000</v>
      </c>
      <c r="K1573" s="26">
        <v>0.37</v>
      </c>
      <c r="L1573" s="24" t="s">
        <v>2063</v>
      </c>
      <c r="M1573" s="24" t="s">
        <v>2064</v>
      </c>
    </row>
    <row r="1574" spans="1:13" ht="15.75" customHeight="1">
      <c r="A1574" s="24" t="s">
        <v>349</v>
      </c>
      <c r="B1574" s="24" t="s">
        <v>350</v>
      </c>
      <c r="C1574" s="24" t="s">
        <v>2060</v>
      </c>
      <c r="D1574" s="24" t="s">
        <v>2061</v>
      </c>
      <c r="E1574" s="24" t="s">
        <v>2061</v>
      </c>
      <c r="F1574" s="24" t="s">
        <v>2062</v>
      </c>
      <c r="G1574" s="24" t="s">
        <v>2053</v>
      </c>
      <c r="H1574" s="24">
        <v>2023</v>
      </c>
      <c r="I1574" s="24" t="b">
        <v>0</v>
      </c>
      <c r="J1574" s="25">
        <v>7000000</v>
      </c>
      <c r="K1574" s="26">
        <v>0.15</v>
      </c>
      <c r="L1574" s="24" t="s">
        <v>2063</v>
      </c>
      <c r="M1574" s="24" t="s">
        <v>2064</v>
      </c>
    </row>
    <row r="1575" spans="1:13" ht="15.75" customHeight="1">
      <c r="A1575" s="24" t="s">
        <v>349</v>
      </c>
      <c r="B1575" s="24" t="s">
        <v>350</v>
      </c>
      <c r="C1575" s="24" t="s">
        <v>2060</v>
      </c>
      <c r="D1575" s="24" t="s">
        <v>2061</v>
      </c>
      <c r="E1575" s="24" t="s">
        <v>2061</v>
      </c>
      <c r="F1575" s="24" t="s">
        <v>2062</v>
      </c>
      <c r="G1575" s="24" t="s">
        <v>2053</v>
      </c>
      <c r="H1575" s="24">
        <v>2024</v>
      </c>
      <c r="I1575" s="24" t="b">
        <v>0</v>
      </c>
      <c r="J1575" s="25">
        <v>6100000</v>
      </c>
      <c r="K1575" s="26">
        <v>0.15</v>
      </c>
      <c r="L1575" s="24" t="s">
        <v>2063</v>
      </c>
      <c r="M1575" s="24" t="s">
        <v>2064</v>
      </c>
    </row>
    <row r="1576" spans="1:13" ht="15.75" customHeight="1">
      <c r="A1576" s="24" t="s">
        <v>349</v>
      </c>
      <c r="B1576" s="24" t="s">
        <v>350</v>
      </c>
      <c r="C1576" s="24" t="s">
        <v>2060</v>
      </c>
      <c r="D1576" s="24" t="s">
        <v>2061</v>
      </c>
      <c r="E1576" s="24" t="s">
        <v>2061</v>
      </c>
      <c r="F1576" s="24" t="s">
        <v>2062</v>
      </c>
      <c r="G1576" s="24" t="s">
        <v>2053</v>
      </c>
      <c r="H1576" s="24">
        <v>2025</v>
      </c>
      <c r="I1576" s="24" t="b">
        <v>0</v>
      </c>
      <c r="J1576" s="25">
        <v>5000000</v>
      </c>
      <c r="K1576" s="26">
        <v>0.15</v>
      </c>
      <c r="L1576" s="24" t="s">
        <v>2063</v>
      </c>
      <c r="M1576" s="24" t="s">
        <v>2064</v>
      </c>
    </row>
    <row r="1577" spans="1:13" ht="15.75" customHeight="1">
      <c r="A1577" s="24" t="s">
        <v>349</v>
      </c>
      <c r="B1577" s="24" t="s">
        <v>350</v>
      </c>
      <c r="C1577" s="24" t="s">
        <v>2060</v>
      </c>
      <c r="D1577" s="24" t="s">
        <v>2061</v>
      </c>
      <c r="E1577" s="24" t="s">
        <v>2061</v>
      </c>
      <c r="F1577" s="24" t="s">
        <v>2062</v>
      </c>
      <c r="G1577" s="24" t="s">
        <v>2053</v>
      </c>
      <c r="H1577" s="24">
        <v>2026</v>
      </c>
      <c r="I1577" s="24" t="b">
        <v>0</v>
      </c>
      <c r="J1577" s="25">
        <v>1100000</v>
      </c>
      <c r="K1577" s="26">
        <v>0.28999999999999998</v>
      </c>
      <c r="L1577" s="24" t="s">
        <v>2063</v>
      </c>
      <c r="M1577" s="24" t="s">
        <v>2064</v>
      </c>
    </row>
    <row r="1578" spans="1:13" ht="15.75" customHeight="1">
      <c r="A1578" s="24" t="s">
        <v>349</v>
      </c>
      <c r="B1578" s="24" t="s">
        <v>350</v>
      </c>
      <c r="C1578" s="24" t="s">
        <v>2093</v>
      </c>
      <c r="D1578" s="24" t="s">
        <v>2036</v>
      </c>
      <c r="E1578" s="24" t="s">
        <v>2037</v>
      </c>
      <c r="F1578" s="24" t="s">
        <v>2038</v>
      </c>
      <c r="G1578" s="24" t="s">
        <v>2065</v>
      </c>
      <c r="H1578" s="24">
        <v>2023</v>
      </c>
      <c r="I1578" s="24" t="b">
        <v>0</v>
      </c>
      <c r="J1578" s="24">
        <v>8.9999999999999993E-3</v>
      </c>
      <c r="K1578" s="26">
        <v>0.75</v>
      </c>
      <c r="L1578" s="24" t="s">
        <v>2045</v>
      </c>
      <c r="M1578" s="24" t="s">
        <v>2094</v>
      </c>
    </row>
    <row r="1579" spans="1:13" ht="15.75" customHeight="1">
      <c r="A1579" s="24" t="s">
        <v>351</v>
      </c>
      <c r="B1579" s="24" t="s">
        <v>352</v>
      </c>
      <c r="C1579" s="24" t="s">
        <v>2042</v>
      </c>
      <c r="D1579" s="24" t="s">
        <v>2036</v>
      </c>
      <c r="E1579" s="24" t="s">
        <v>2043</v>
      </c>
      <c r="F1579" s="24" t="s">
        <v>2044</v>
      </c>
      <c r="G1579" s="24" t="s">
        <v>2039</v>
      </c>
      <c r="H1579" s="24">
        <v>2024</v>
      </c>
      <c r="I1579" s="24" t="b">
        <v>0</v>
      </c>
      <c r="J1579" s="24">
        <v>0.05</v>
      </c>
      <c r="K1579" s="26">
        <v>0.75</v>
      </c>
      <c r="L1579" s="24" t="s">
        <v>2045</v>
      </c>
      <c r="M1579" s="24" t="s">
        <v>2046</v>
      </c>
    </row>
    <row r="1580" spans="1:13" ht="15.75" customHeight="1">
      <c r="A1580" s="24" t="s">
        <v>351</v>
      </c>
      <c r="B1580" s="24" t="s">
        <v>352</v>
      </c>
      <c r="C1580" s="24" t="s">
        <v>2047</v>
      </c>
      <c r="D1580" s="24" t="s">
        <v>2036</v>
      </c>
      <c r="E1580" s="24" t="s">
        <v>2048</v>
      </c>
      <c r="F1580" s="24" t="s">
        <v>2038</v>
      </c>
      <c r="G1580" s="24" t="s">
        <v>2039</v>
      </c>
      <c r="H1580" s="24">
        <v>2024</v>
      </c>
      <c r="I1580" s="24" t="b">
        <v>0</v>
      </c>
      <c r="J1580" s="24">
        <v>0.04</v>
      </c>
      <c r="K1580" s="26">
        <v>0.5</v>
      </c>
      <c r="L1580" s="24" t="s">
        <v>2045</v>
      </c>
      <c r="M1580" s="24" t="s">
        <v>2049</v>
      </c>
    </row>
    <row r="1581" spans="1:13" ht="15.75" customHeight="1">
      <c r="A1581" s="24" t="s">
        <v>351</v>
      </c>
      <c r="B1581" s="24" t="s">
        <v>352</v>
      </c>
      <c r="C1581" s="24" t="s">
        <v>2089</v>
      </c>
      <c r="D1581" s="24" t="s">
        <v>2036</v>
      </c>
      <c r="E1581" s="24" t="s">
        <v>2037</v>
      </c>
      <c r="F1581" s="24" t="s">
        <v>2082</v>
      </c>
      <c r="G1581" s="24" t="s">
        <v>2039</v>
      </c>
      <c r="H1581" s="24">
        <v>2024</v>
      </c>
      <c r="I1581" s="24" t="b">
        <v>0</v>
      </c>
      <c r="J1581" s="24">
        <v>2.1999999999999999E-2</v>
      </c>
      <c r="K1581" s="26">
        <v>0.3</v>
      </c>
      <c r="L1581" s="24" t="s">
        <v>2045</v>
      </c>
      <c r="M1581" s="24" t="s">
        <v>2090</v>
      </c>
    </row>
    <row r="1582" spans="1:13" ht="15.75" customHeight="1">
      <c r="A1582" s="24" t="s">
        <v>351</v>
      </c>
      <c r="B1582" s="24" t="s">
        <v>383</v>
      </c>
      <c r="C1582" s="24" t="s">
        <v>2089</v>
      </c>
      <c r="D1582" s="24" t="s">
        <v>2036</v>
      </c>
      <c r="E1582" s="24" t="s">
        <v>2037</v>
      </c>
      <c r="F1582" s="24" t="s">
        <v>2082</v>
      </c>
      <c r="G1582" s="24" t="s">
        <v>2039</v>
      </c>
      <c r="H1582" s="24">
        <v>2024</v>
      </c>
      <c r="I1582" s="24" t="b">
        <v>1</v>
      </c>
      <c r="J1582" s="24">
        <v>8.0000000000000004E-4</v>
      </c>
      <c r="K1582" s="26">
        <v>0.3</v>
      </c>
      <c r="L1582" s="24" t="s">
        <v>2045</v>
      </c>
      <c r="M1582" s="24" t="s">
        <v>2090</v>
      </c>
    </row>
    <row r="1583" spans="1:13" ht="15.75" customHeight="1">
      <c r="A1583" s="24" t="s">
        <v>351</v>
      </c>
      <c r="B1583" s="24" t="s">
        <v>352</v>
      </c>
      <c r="C1583" s="24" t="s">
        <v>2091</v>
      </c>
      <c r="D1583" s="24" t="s">
        <v>2036</v>
      </c>
      <c r="E1583" s="24" t="s">
        <v>2037</v>
      </c>
      <c r="F1583" s="24" t="s">
        <v>2082</v>
      </c>
      <c r="G1583" s="24" t="s">
        <v>2053</v>
      </c>
      <c r="H1583" s="24">
        <v>2024</v>
      </c>
      <c r="I1583" s="24" t="b">
        <v>0</v>
      </c>
      <c r="J1583" s="24">
        <v>1.7999999999999999E-2</v>
      </c>
      <c r="K1583" s="26">
        <v>0.3</v>
      </c>
      <c r="L1583" s="24" t="s">
        <v>2045</v>
      </c>
      <c r="M1583" s="24" t="s">
        <v>2092</v>
      </c>
    </row>
    <row r="1584" spans="1:13" ht="15.75" customHeight="1">
      <c r="A1584" s="24" t="s">
        <v>351</v>
      </c>
      <c r="B1584" s="24" t="s">
        <v>352</v>
      </c>
      <c r="C1584" s="24" t="s">
        <v>2060</v>
      </c>
      <c r="D1584" s="24" t="s">
        <v>2061</v>
      </c>
      <c r="E1584" s="24" t="s">
        <v>2061</v>
      </c>
      <c r="F1584" s="24" t="s">
        <v>2062</v>
      </c>
      <c r="G1584" s="24" t="s">
        <v>2053</v>
      </c>
      <c r="H1584" s="24">
        <v>2021</v>
      </c>
      <c r="I1584" s="24" t="b">
        <v>0</v>
      </c>
      <c r="J1584" s="25">
        <v>2100000</v>
      </c>
      <c r="K1584" s="26">
        <v>0.28999999999999998</v>
      </c>
      <c r="L1584" s="24" t="s">
        <v>2063</v>
      </c>
      <c r="M1584" s="24" t="s">
        <v>2064</v>
      </c>
    </row>
    <row r="1585" spans="1:13" ht="15.75" customHeight="1">
      <c r="A1585" s="24" t="s">
        <v>351</v>
      </c>
      <c r="B1585" s="24" t="s">
        <v>352</v>
      </c>
      <c r="C1585" s="24" t="s">
        <v>2060</v>
      </c>
      <c r="D1585" s="24" t="s">
        <v>2061</v>
      </c>
      <c r="E1585" s="24" t="s">
        <v>2061</v>
      </c>
      <c r="F1585" s="24" t="s">
        <v>2062</v>
      </c>
      <c r="G1585" s="24" t="s">
        <v>2053</v>
      </c>
      <c r="H1585" s="24">
        <v>2022</v>
      </c>
      <c r="I1585" s="24" t="b">
        <v>0</v>
      </c>
      <c r="J1585" s="25">
        <v>2100000</v>
      </c>
      <c r="K1585" s="26">
        <v>0.28999999999999998</v>
      </c>
      <c r="L1585" s="24" t="s">
        <v>2063</v>
      </c>
      <c r="M1585" s="24" t="s">
        <v>2064</v>
      </c>
    </row>
    <row r="1586" spans="1:13" ht="15.75" customHeight="1">
      <c r="A1586" s="24" t="s">
        <v>351</v>
      </c>
      <c r="B1586" s="24" t="s">
        <v>352</v>
      </c>
      <c r="C1586" s="24" t="s">
        <v>2060</v>
      </c>
      <c r="D1586" s="24" t="s">
        <v>2061</v>
      </c>
      <c r="E1586" s="24" t="s">
        <v>2061</v>
      </c>
      <c r="F1586" s="24" t="s">
        <v>2062</v>
      </c>
      <c r="G1586" s="24" t="s">
        <v>2053</v>
      </c>
      <c r="H1586" s="24">
        <v>2023</v>
      </c>
      <c r="I1586" s="24" t="b">
        <v>0</v>
      </c>
      <c r="J1586" s="25">
        <v>1900000</v>
      </c>
      <c r="K1586" s="26">
        <v>0.28999999999999998</v>
      </c>
      <c r="L1586" s="24" t="s">
        <v>2063</v>
      </c>
      <c r="M1586" s="24" t="s">
        <v>2064</v>
      </c>
    </row>
    <row r="1587" spans="1:13" ht="15.75" customHeight="1">
      <c r="A1587" s="24" t="s">
        <v>351</v>
      </c>
      <c r="B1587" s="24" t="s">
        <v>352</v>
      </c>
      <c r="C1587" s="24" t="s">
        <v>2060</v>
      </c>
      <c r="D1587" s="24" t="s">
        <v>2061</v>
      </c>
      <c r="E1587" s="24" t="s">
        <v>2061</v>
      </c>
      <c r="F1587" s="24" t="s">
        <v>2062</v>
      </c>
      <c r="G1587" s="24" t="s">
        <v>2053</v>
      </c>
      <c r="H1587" s="24">
        <v>2024</v>
      </c>
      <c r="I1587" s="24" t="b">
        <v>0</v>
      </c>
      <c r="J1587" s="25">
        <v>1700000</v>
      </c>
      <c r="K1587" s="26">
        <v>0.3</v>
      </c>
      <c r="L1587" s="24" t="s">
        <v>2063</v>
      </c>
      <c r="M1587" s="24" t="s">
        <v>2064</v>
      </c>
    </row>
    <row r="1588" spans="1:13" ht="15.75" customHeight="1">
      <c r="A1588" s="24" t="s">
        <v>351</v>
      </c>
      <c r="B1588" s="24" t="s">
        <v>352</v>
      </c>
      <c r="C1588" s="24" t="s">
        <v>2060</v>
      </c>
      <c r="D1588" s="24" t="s">
        <v>2061</v>
      </c>
      <c r="E1588" s="24" t="s">
        <v>2061</v>
      </c>
      <c r="F1588" s="24" t="s">
        <v>2062</v>
      </c>
      <c r="G1588" s="24" t="s">
        <v>2053</v>
      </c>
      <c r="H1588" s="24">
        <v>2025</v>
      </c>
      <c r="I1588" s="24" t="b">
        <v>0</v>
      </c>
      <c r="J1588" s="25">
        <v>1500000</v>
      </c>
      <c r="K1588" s="26">
        <v>0.3</v>
      </c>
      <c r="L1588" s="24" t="s">
        <v>2063</v>
      </c>
      <c r="M1588" s="24" t="s">
        <v>2064</v>
      </c>
    </row>
    <row r="1589" spans="1:13" ht="15.75" customHeight="1">
      <c r="A1589" s="24" t="s">
        <v>351</v>
      </c>
      <c r="B1589" s="24" t="s">
        <v>352</v>
      </c>
      <c r="C1589" s="24" t="s">
        <v>2093</v>
      </c>
      <c r="D1589" s="24" t="s">
        <v>2036</v>
      </c>
      <c r="E1589" s="24" t="s">
        <v>2037</v>
      </c>
      <c r="F1589" s="24" t="s">
        <v>2038</v>
      </c>
      <c r="G1589" s="24" t="s">
        <v>2065</v>
      </c>
      <c r="H1589" s="24">
        <v>2024</v>
      </c>
      <c r="I1589" s="24" t="b">
        <v>0</v>
      </c>
      <c r="J1589" s="24">
        <v>4.0000000000000001E-3</v>
      </c>
      <c r="K1589" s="26">
        <v>0.75</v>
      </c>
      <c r="L1589" s="24" t="s">
        <v>2045</v>
      </c>
      <c r="M1589" s="24" t="s">
        <v>2094</v>
      </c>
    </row>
    <row r="1590" spans="1:13" ht="15.75" customHeight="1">
      <c r="A1590" s="24" t="s">
        <v>353</v>
      </c>
      <c r="B1590" s="24" t="s">
        <v>354</v>
      </c>
      <c r="C1590" s="24" t="s">
        <v>2042</v>
      </c>
      <c r="D1590" s="24" t="s">
        <v>2036</v>
      </c>
      <c r="E1590" s="24" t="s">
        <v>2043</v>
      </c>
      <c r="F1590" s="24" t="s">
        <v>2044</v>
      </c>
      <c r="G1590" s="24" t="s">
        <v>2039</v>
      </c>
      <c r="H1590" s="24">
        <v>2024</v>
      </c>
      <c r="I1590" s="24" t="b">
        <v>0</v>
      </c>
      <c r="J1590" s="24">
        <v>0.05</v>
      </c>
      <c r="K1590" s="26">
        <v>0.75</v>
      </c>
      <c r="L1590" s="24" t="s">
        <v>2045</v>
      </c>
      <c r="M1590" s="24" t="s">
        <v>2046</v>
      </c>
    </row>
    <row r="1591" spans="1:13" ht="15.75" customHeight="1">
      <c r="A1591" s="24" t="s">
        <v>353</v>
      </c>
      <c r="B1591" s="24" t="s">
        <v>354</v>
      </c>
      <c r="C1591" s="24" t="s">
        <v>2047</v>
      </c>
      <c r="D1591" s="24" t="s">
        <v>2036</v>
      </c>
      <c r="E1591" s="24" t="s">
        <v>2048</v>
      </c>
      <c r="F1591" s="24" t="s">
        <v>2038</v>
      </c>
      <c r="G1591" s="24" t="s">
        <v>2039</v>
      </c>
      <c r="H1591" s="24">
        <v>2024</v>
      </c>
      <c r="I1591" s="24" t="b">
        <v>0</v>
      </c>
      <c r="J1591" s="24">
        <v>0.04</v>
      </c>
      <c r="K1591" s="26">
        <v>0.5</v>
      </c>
      <c r="L1591" s="24" t="s">
        <v>2045</v>
      </c>
      <c r="M1591" s="24" t="s">
        <v>2049</v>
      </c>
    </row>
    <row r="1592" spans="1:13" ht="15.75" customHeight="1">
      <c r="A1592" s="24" t="s">
        <v>353</v>
      </c>
      <c r="B1592" s="24" t="s">
        <v>354</v>
      </c>
      <c r="C1592" s="24" t="s">
        <v>2089</v>
      </c>
      <c r="D1592" s="24" t="s">
        <v>2036</v>
      </c>
      <c r="E1592" s="24" t="s">
        <v>2037</v>
      </c>
      <c r="F1592" s="24" t="s">
        <v>2082</v>
      </c>
      <c r="G1592" s="24" t="s">
        <v>2039</v>
      </c>
      <c r="H1592" s="24">
        <v>2024</v>
      </c>
      <c r="I1592" s="24" t="b">
        <v>0</v>
      </c>
      <c r="J1592" s="24">
        <v>3.1E-2</v>
      </c>
      <c r="K1592" s="26">
        <v>0.3</v>
      </c>
      <c r="L1592" s="24" t="s">
        <v>2045</v>
      </c>
      <c r="M1592" s="24" t="s">
        <v>2090</v>
      </c>
    </row>
    <row r="1593" spans="1:13" ht="15.75" customHeight="1">
      <c r="A1593" s="24" t="s">
        <v>353</v>
      </c>
      <c r="B1593" s="24" t="s">
        <v>419</v>
      </c>
      <c r="C1593" s="24" t="s">
        <v>2089</v>
      </c>
      <c r="D1593" s="24" t="s">
        <v>2036</v>
      </c>
      <c r="E1593" s="24" t="s">
        <v>2037</v>
      </c>
      <c r="F1593" s="24" t="s">
        <v>2082</v>
      </c>
      <c r="G1593" s="24" t="s">
        <v>2039</v>
      </c>
      <c r="H1593" s="24">
        <v>2024</v>
      </c>
      <c r="I1593" s="24" t="b">
        <v>1</v>
      </c>
      <c r="J1593" s="24">
        <v>2.3E-2</v>
      </c>
      <c r="K1593" s="26">
        <v>0.3</v>
      </c>
      <c r="L1593" s="24" t="s">
        <v>2045</v>
      </c>
      <c r="M1593" s="24" t="s">
        <v>2090</v>
      </c>
    </row>
    <row r="1594" spans="1:13" ht="15.75" customHeight="1">
      <c r="A1594" s="24" t="s">
        <v>353</v>
      </c>
      <c r="B1594" s="24" t="s">
        <v>356</v>
      </c>
      <c r="C1594" s="24" t="s">
        <v>2042</v>
      </c>
      <c r="D1594" s="24" t="s">
        <v>2036</v>
      </c>
      <c r="E1594" s="24" t="s">
        <v>2043</v>
      </c>
      <c r="F1594" s="24" t="s">
        <v>2044</v>
      </c>
      <c r="G1594" s="24" t="s">
        <v>2039</v>
      </c>
      <c r="H1594" s="24">
        <v>2024</v>
      </c>
      <c r="I1594" s="24" t="b">
        <v>1</v>
      </c>
      <c r="J1594" s="24">
        <v>0.05</v>
      </c>
      <c r="K1594" s="26">
        <v>0.75</v>
      </c>
      <c r="L1594" s="24" t="s">
        <v>2045</v>
      </c>
      <c r="M1594" s="24" t="s">
        <v>2046</v>
      </c>
    </row>
    <row r="1595" spans="1:13" ht="15.75" customHeight="1">
      <c r="A1595" s="24" t="s">
        <v>353</v>
      </c>
      <c r="B1595" s="24" t="s">
        <v>356</v>
      </c>
      <c r="C1595" s="24" t="s">
        <v>2047</v>
      </c>
      <c r="D1595" s="24" t="s">
        <v>2036</v>
      </c>
      <c r="E1595" s="24" t="s">
        <v>2048</v>
      </c>
      <c r="F1595" s="24" t="s">
        <v>2038</v>
      </c>
      <c r="G1595" s="24" t="s">
        <v>2039</v>
      </c>
      <c r="H1595" s="24">
        <v>2024</v>
      </c>
      <c r="I1595" s="24" t="b">
        <v>1</v>
      </c>
      <c r="J1595" s="24">
        <v>0.04</v>
      </c>
      <c r="K1595" s="26">
        <v>0.5</v>
      </c>
      <c r="L1595" s="24" t="s">
        <v>2045</v>
      </c>
      <c r="M1595" s="24" t="s">
        <v>2049</v>
      </c>
    </row>
    <row r="1596" spans="1:13" ht="15.75" customHeight="1">
      <c r="A1596" s="24" t="s">
        <v>353</v>
      </c>
      <c r="B1596" s="24" t="s">
        <v>356</v>
      </c>
      <c r="C1596" s="24" t="s">
        <v>2089</v>
      </c>
      <c r="D1596" s="24" t="s">
        <v>2036</v>
      </c>
      <c r="E1596" s="24" t="s">
        <v>2037</v>
      </c>
      <c r="F1596" s="24" t="s">
        <v>2082</v>
      </c>
      <c r="G1596" s="24" t="s">
        <v>2039</v>
      </c>
      <c r="H1596" s="24">
        <v>2024</v>
      </c>
      <c r="I1596" s="24" t="b">
        <v>1</v>
      </c>
      <c r="J1596" s="24">
        <v>3.1E-2</v>
      </c>
      <c r="K1596" s="26">
        <v>0.3</v>
      </c>
      <c r="L1596" s="24" t="s">
        <v>2045</v>
      </c>
      <c r="M1596" s="24" t="s">
        <v>2090</v>
      </c>
    </row>
    <row r="1597" spans="1:13" ht="15.75" customHeight="1">
      <c r="A1597" s="24" t="s">
        <v>353</v>
      </c>
      <c r="B1597" s="24" t="s">
        <v>358</v>
      </c>
      <c r="C1597" s="24" t="s">
        <v>2047</v>
      </c>
      <c r="D1597" s="24" t="s">
        <v>2036</v>
      </c>
      <c r="E1597" s="24" t="s">
        <v>2048</v>
      </c>
      <c r="F1597" s="24" t="s">
        <v>2038</v>
      </c>
      <c r="G1597" s="24" t="s">
        <v>2039</v>
      </c>
      <c r="H1597" s="24">
        <v>2024</v>
      </c>
      <c r="I1597" s="24" t="b">
        <v>1</v>
      </c>
      <c r="J1597" s="24">
        <v>0.05</v>
      </c>
      <c r="K1597" s="26">
        <v>0.5</v>
      </c>
      <c r="L1597" s="24" t="s">
        <v>2045</v>
      </c>
      <c r="M1597" s="24" t="s">
        <v>2049</v>
      </c>
    </row>
    <row r="1598" spans="1:13" ht="15.75" customHeight="1">
      <c r="A1598" s="24" t="s">
        <v>353</v>
      </c>
      <c r="B1598" s="24" t="s">
        <v>358</v>
      </c>
      <c r="C1598" s="24" t="s">
        <v>2089</v>
      </c>
      <c r="D1598" s="24" t="s">
        <v>2036</v>
      </c>
      <c r="E1598" s="24" t="s">
        <v>2037</v>
      </c>
      <c r="F1598" s="24" t="s">
        <v>2082</v>
      </c>
      <c r="G1598" s="24" t="s">
        <v>2039</v>
      </c>
      <c r="H1598" s="24">
        <v>2024</v>
      </c>
      <c r="I1598" s="24" t="b">
        <v>1</v>
      </c>
      <c r="J1598" s="24">
        <v>0.04</v>
      </c>
      <c r="K1598" s="26">
        <v>0.3</v>
      </c>
      <c r="L1598" s="24" t="s">
        <v>2045</v>
      </c>
      <c r="M1598" s="24" t="s">
        <v>2090</v>
      </c>
    </row>
    <row r="1599" spans="1:13" ht="15.75" customHeight="1">
      <c r="A1599" s="24" t="s">
        <v>353</v>
      </c>
      <c r="B1599" s="24" t="s">
        <v>423</v>
      </c>
      <c r="C1599" s="24" t="s">
        <v>2042</v>
      </c>
      <c r="D1599" s="24" t="s">
        <v>2036</v>
      </c>
      <c r="E1599" s="24" t="s">
        <v>2043</v>
      </c>
      <c r="F1599" s="24" t="s">
        <v>2044</v>
      </c>
      <c r="G1599" s="24" t="s">
        <v>2039</v>
      </c>
      <c r="H1599" s="24">
        <v>2024</v>
      </c>
      <c r="I1599" s="24" t="b">
        <v>1</v>
      </c>
      <c r="J1599" s="24">
        <v>0.04</v>
      </c>
      <c r="K1599" s="26">
        <v>0.75</v>
      </c>
      <c r="L1599" s="24" t="s">
        <v>2045</v>
      </c>
      <c r="M1599" s="24" t="s">
        <v>2046</v>
      </c>
    </row>
    <row r="1600" spans="1:13" ht="15.75" customHeight="1">
      <c r="A1600" s="24" t="s">
        <v>353</v>
      </c>
      <c r="B1600" s="24" t="s">
        <v>423</v>
      </c>
      <c r="C1600" s="24" t="s">
        <v>2047</v>
      </c>
      <c r="D1600" s="24" t="s">
        <v>2036</v>
      </c>
      <c r="E1600" s="24" t="s">
        <v>2048</v>
      </c>
      <c r="F1600" s="24" t="s">
        <v>2038</v>
      </c>
      <c r="G1600" s="24" t="s">
        <v>2039</v>
      </c>
      <c r="H1600" s="24">
        <v>2024</v>
      </c>
      <c r="I1600" s="24" t="b">
        <v>1</v>
      </c>
      <c r="J1600" s="24">
        <v>0.03</v>
      </c>
      <c r="K1600" s="26">
        <v>0.5</v>
      </c>
      <c r="L1600" s="24" t="s">
        <v>2045</v>
      </c>
      <c r="M1600" s="24" t="s">
        <v>2049</v>
      </c>
    </row>
    <row r="1601" spans="1:13" ht="15.75" customHeight="1">
      <c r="A1601" s="24" t="s">
        <v>353</v>
      </c>
      <c r="B1601" s="24" t="s">
        <v>423</v>
      </c>
      <c r="C1601" s="24" t="s">
        <v>2089</v>
      </c>
      <c r="D1601" s="24" t="s">
        <v>2036</v>
      </c>
      <c r="E1601" s="24" t="s">
        <v>2037</v>
      </c>
      <c r="F1601" s="24" t="s">
        <v>2082</v>
      </c>
      <c r="G1601" s="24" t="s">
        <v>2039</v>
      </c>
      <c r="H1601" s="24">
        <v>2024</v>
      </c>
      <c r="I1601" s="24" t="b">
        <v>1</v>
      </c>
      <c r="J1601" s="24">
        <v>2.5999999999999999E-2</v>
      </c>
      <c r="K1601" s="26">
        <v>0.3</v>
      </c>
      <c r="L1601" s="24" t="s">
        <v>2045</v>
      </c>
      <c r="M1601" s="24" t="s">
        <v>2090</v>
      </c>
    </row>
    <row r="1602" spans="1:13" ht="15.75" customHeight="1">
      <c r="A1602" s="24" t="s">
        <v>353</v>
      </c>
      <c r="B1602" s="24" t="s">
        <v>429</v>
      </c>
      <c r="C1602" s="24" t="s">
        <v>2042</v>
      </c>
      <c r="D1602" s="24" t="s">
        <v>2036</v>
      </c>
      <c r="E1602" s="24" t="s">
        <v>2043</v>
      </c>
      <c r="F1602" s="24" t="s">
        <v>2044</v>
      </c>
      <c r="G1602" s="24" t="s">
        <v>2039</v>
      </c>
      <c r="H1602" s="24">
        <v>2024</v>
      </c>
      <c r="I1602" s="24" t="b">
        <v>1</v>
      </c>
      <c r="J1602" s="24">
        <v>0.05</v>
      </c>
      <c r="K1602" s="26">
        <v>0.75</v>
      </c>
      <c r="L1602" s="24" t="s">
        <v>2045</v>
      </c>
      <c r="M1602" s="24" t="s">
        <v>2046</v>
      </c>
    </row>
    <row r="1603" spans="1:13" ht="15.75" customHeight="1">
      <c r="A1603" s="24" t="s">
        <v>353</v>
      </c>
      <c r="B1603" s="24" t="s">
        <v>429</v>
      </c>
      <c r="C1603" s="24" t="s">
        <v>2047</v>
      </c>
      <c r="D1603" s="24" t="s">
        <v>2036</v>
      </c>
      <c r="E1603" s="24" t="s">
        <v>2048</v>
      </c>
      <c r="F1603" s="24" t="s">
        <v>2038</v>
      </c>
      <c r="G1603" s="24" t="s">
        <v>2039</v>
      </c>
      <c r="H1603" s="24">
        <v>2024</v>
      </c>
      <c r="I1603" s="24" t="b">
        <v>1</v>
      </c>
      <c r="J1603" s="24">
        <v>0.03</v>
      </c>
      <c r="K1603" s="26">
        <v>0.5</v>
      </c>
      <c r="L1603" s="24" t="s">
        <v>2045</v>
      </c>
      <c r="M1603" s="24" t="s">
        <v>2049</v>
      </c>
    </row>
    <row r="1604" spans="1:13" ht="15.75" customHeight="1">
      <c r="A1604" s="24" t="s">
        <v>353</v>
      </c>
      <c r="B1604" s="24" t="s">
        <v>429</v>
      </c>
      <c r="C1604" s="24" t="s">
        <v>2089</v>
      </c>
      <c r="D1604" s="24" t="s">
        <v>2036</v>
      </c>
      <c r="E1604" s="24" t="s">
        <v>2037</v>
      </c>
      <c r="F1604" s="24" t="s">
        <v>2082</v>
      </c>
      <c r="G1604" s="24" t="s">
        <v>2039</v>
      </c>
      <c r="H1604" s="24">
        <v>2024</v>
      </c>
      <c r="I1604" s="24" t="b">
        <v>1</v>
      </c>
      <c r="J1604" s="24">
        <v>2.7E-2</v>
      </c>
      <c r="K1604" s="26">
        <v>0.3</v>
      </c>
      <c r="L1604" s="24" t="s">
        <v>2045</v>
      </c>
      <c r="M1604" s="24" t="s">
        <v>2090</v>
      </c>
    </row>
    <row r="1605" spans="1:13" ht="15.75" customHeight="1">
      <c r="A1605" s="24" t="s">
        <v>353</v>
      </c>
      <c r="B1605" s="24" t="s">
        <v>354</v>
      </c>
      <c r="C1605" s="24" t="s">
        <v>2091</v>
      </c>
      <c r="D1605" s="24" t="s">
        <v>2036</v>
      </c>
      <c r="E1605" s="24" t="s">
        <v>2037</v>
      </c>
      <c r="F1605" s="24" t="s">
        <v>2082</v>
      </c>
      <c r="G1605" s="24" t="s">
        <v>2053</v>
      </c>
      <c r="H1605" s="24">
        <v>2024</v>
      </c>
      <c r="I1605" s="24" t="b">
        <v>0</v>
      </c>
      <c r="J1605" s="24">
        <v>2.5000000000000001E-2</v>
      </c>
      <c r="K1605" s="26">
        <v>0.3</v>
      </c>
      <c r="L1605" s="24" t="s">
        <v>2045</v>
      </c>
      <c r="M1605" s="24" t="s">
        <v>2092</v>
      </c>
    </row>
    <row r="1606" spans="1:13" ht="15.75" customHeight="1">
      <c r="A1606" s="24" t="s">
        <v>353</v>
      </c>
      <c r="B1606" s="24" t="s">
        <v>354</v>
      </c>
      <c r="C1606" s="24" t="s">
        <v>2060</v>
      </c>
      <c r="D1606" s="24" t="s">
        <v>2061</v>
      </c>
      <c r="E1606" s="24" t="s">
        <v>2061</v>
      </c>
      <c r="F1606" s="24" t="s">
        <v>2062</v>
      </c>
      <c r="G1606" s="24" t="s">
        <v>2053</v>
      </c>
      <c r="H1606" s="24">
        <v>2024</v>
      </c>
      <c r="I1606" s="24" t="b">
        <v>0</v>
      </c>
      <c r="J1606" s="25">
        <v>15000000</v>
      </c>
      <c r="K1606" s="26">
        <v>0.14000000000000001</v>
      </c>
      <c r="L1606" s="24" t="s">
        <v>2063</v>
      </c>
      <c r="M1606" s="24" t="s">
        <v>2064</v>
      </c>
    </row>
    <row r="1607" spans="1:13" ht="15.75" customHeight="1">
      <c r="A1607" s="24" t="s">
        <v>353</v>
      </c>
      <c r="B1607" s="24" t="s">
        <v>354</v>
      </c>
      <c r="C1607" s="24" t="s">
        <v>2060</v>
      </c>
      <c r="D1607" s="24" t="s">
        <v>2061</v>
      </c>
      <c r="E1607" s="24" t="s">
        <v>2061</v>
      </c>
      <c r="F1607" s="24" t="s">
        <v>2062</v>
      </c>
      <c r="G1607" s="24" t="s">
        <v>2053</v>
      </c>
      <c r="H1607" s="24">
        <v>2025</v>
      </c>
      <c r="I1607" s="24" t="b">
        <v>0</v>
      </c>
      <c r="J1607" s="25">
        <v>15000000</v>
      </c>
      <c r="K1607" s="26">
        <v>0.14000000000000001</v>
      </c>
      <c r="L1607" s="24" t="s">
        <v>2063</v>
      </c>
      <c r="M1607" s="24" t="s">
        <v>2064</v>
      </c>
    </row>
    <row r="1608" spans="1:13" ht="15.75" customHeight="1">
      <c r="A1608" s="24" t="s">
        <v>353</v>
      </c>
      <c r="B1608" s="24" t="s">
        <v>354</v>
      </c>
      <c r="C1608" s="24" t="s">
        <v>2060</v>
      </c>
      <c r="D1608" s="24" t="s">
        <v>2061</v>
      </c>
      <c r="E1608" s="24" t="s">
        <v>2061</v>
      </c>
      <c r="F1608" s="24" t="s">
        <v>2062</v>
      </c>
      <c r="G1608" s="24" t="s">
        <v>2053</v>
      </c>
      <c r="H1608" s="24">
        <v>2026</v>
      </c>
      <c r="I1608" s="24" t="b">
        <v>0</v>
      </c>
      <c r="J1608" s="25">
        <v>3000000</v>
      </c>
      <c r="K1608" s="26">
        <v>0.32</v>
      </c>
      <c r="L1608" s="24" t="s">
        <v>2063</v>
      </c>
      <c r="M1608" s="24" t="s">
        <v>2064</v>
      </c>
    </row>
    <row r="1609" spans="1:13" ht="15.75" customHeight="1">
      <c r="A1609" s="24" t="s">
        <v>353</v>
      </c>
      <c r="B1609" s="24" t="s">
        <v>354</v>
      </c>
      <c r="C1609" s="24" t="s">
        <v>2093</v>
      </c>
      <c r="D1609" s="24" t="s">
        <v>2036</v>
      </c>
      <c r="E1609" s="24" t="s">
        <v>2037</v>
      </c>
      <c r="F1609" s="24" t="s">
        <v>2038</v>
      </c>
      <c r="G1609" s="24" t="s">
        <v>2065</v>
      </c>
      <c r="H1609" s="24">
        <v>2024</v>
      </c>
      <c r="I1609" s="24" t="b">
        <v>0</v>
      </c>
      <c r="J1609" s="24">
        <v>6.0000000000000001E-3</v>
      </c>
      <c r="K1609" s="26">
        <v>0.75</v>
      </c>
      <c r="L1609" s="24" t="s">
        <v>2045</v>
      </c>
      <c r="M1609" s="24" t="s">
        <v>2094</v>
      </c>
    </row>
    <row r="1610" spans="1:13" ht="15.75" customHeight="1">
      <c r="A1610" s="24" t="s">
        <v>355</v>
      </c>
      <c r="B1610" s="24" t="s">
        <v>356</v>
      </c>
      <c r="C1610" s="24" t="s">
        <v>2042</v>
      </c>
      <c r="D1610" s="24" t="s">
        <v>2036</v>
      </c>
      <c r="E1610" s="24" t="s">
        <v>2043</v>
      </c>
      <c r="F1610" s="24" t="s">
        <v>2044</v>
      </c>
      <c r="G1610" s="24" t="s">
        <v>2039</v>
      </c>
      <c r="H1610" s="24">
        <v>2024</v>
      </c>
      <c r="I1610" s="24" t="b">
        <v>0</v>
      </c>
      <c r="J1610" s="24">
        <v>0.05</v>
      </c>
      <c r="K1610" s="26">
        <v>0.75</v>
      </c>
      <c r="L1610" s="24" t="s">
        <v>2045</v>
      </c>
      <c r="M1610" s="24" t="s">
        <v>2046</v>
      </c>
    </row>
    <row r="1611" spans="1:13" ht="15.75" customHeight="1">
      <c r="A1611" s="24" t="s">
        <v>355</v>
      </c>
      <c r="B1611" s="24" t="s">
        <v>356</v>
      </c>
      <c r="C1611" s="24" t="s">
        <v>2047</v>
      </c>
      <c r="D1611" s="24" t="s">
        <v>2036</v>
      </c>
      <c r="E1611" s="24" t="s">
        <v>2048</v>
      </c>
      <c r="F1611" s="24" t="s">
        <v>2038</v>
      </c>
      <c r="G1611" s="24" t="s">
        <v>2039</v>
      </c>
      <c r="H1611" s="24">
        <v>2024</v>
      </c>
      <c r="I1611" s="24" t="b">
        <v>0</v>
      </c>
      <c r="J1611" s="24">
        <v>0.04</v>
      </c>
      <c r="K1611" s="26">
        <v>0.5</v>
      </c>
      <c r="L1611" s="24" t="s">
        <v>2045</v>
      </c>
      <c r="M1611" s="24" t="s">
        <v>2049</v>
      </c>
    </row>
    <row r="1612" spans="1:13" ht="15.75" customHeight="1">
      <c r="A1612" s="24" t="s">
        <v>355</v>
      </c>
      <c r="B1612" s="24" t="s">
        <v>356</v>
      </c>
      <c r="C1612" s="24" t="s">
        <v>2089</v>
      </c>
      <c r="D1612" s="24" t="s">
        <v>2036</v>
      </c>
      <c r="E1612" s="24" t="s">
        <v>2037</v>
      </c>
      <c r="F1612" s="24" t="s">
        <v>2082</v>
      </c>
      <c r="G1612" s="24" t="s">
        <v>2039</v>
      </c>
      <c r="H1612" s="24">
        <v>2024</v>
      </c>
      <c r="I1612" s="24" t="b">
        <v>0</v>
      </c>
      <c r="J1612" s="24">
        <v>3.1E-2</v>
      </c>
      <c r="K1612" s="26">
        <v>0.3</v>
      </c>
      <c r="L1612" s="24" t="s">
        <v>2045</v>
      </c>
      <c r="M1612" s="24" t="s">
        <v>2090</v>
      </c>
    </row>
    <row r="1613" spans="1:13" ht="15.75" customHeight="1">
      <c r="A1613" s="24" t="s">
        <v>355</v>
      </c>
      <c r="B1613" s="24" t="s">
        <v>354</v>
      </c>
      <c r="C1613" s="24" t="s">
        <v>2042</v>
      </c>
      <c r="D1613" s="24" t="s">
        <v>2036</v>
      </c>
      <c r="E1613" s="24" t="s">
        <v>2043</v>
      </c>
      <c r="F1613" s="24" t="s">
        <v>2044</v>
      </c>
      <c r="G1613" s="24" t="s">
        <v>2039</v>
      </c>
      <c r="H1613" s="24">
        <v>2024</v>
      </c>
      <c r="I1613" s="24" t="b">
        <v>1</v>
      </c>
      <c r="J1613" s="24">
        <v>0.05</v>
      </c>
      <c r="K1613" s="26">
        <v>0.75</v>
      </c>
      <c r="L1613" s="24" t="s">
        <v>2045</v>
      </c>
      <c r="M1613" s="24" t="s">
        <v>2046</v>
      </c>
    </row>
    <row r="1614" spans="1:13" ht="15.75" customHeight="1">
      <c r="A1614" s="24" t="s">
        <v>355</v>
      </c>
      <c r="B1614" s="24" t="s">
        <v>354</v>
      </c>
      <c r="C1614" s="24" t="s">
        <v>2047</v>
      </c>
      <c r="D1614" s="24" t="s">
        <v>2036</v>
      </c>
      <c r="E1614" s="24" t="s">
        <v>2048</v>
      </c>
      <c r="F1614" s="24" t="s">
        <v>2038</v>
      </c>
      <c r="G1614" s="24" t="s">
        <v>2039</v>
      </c>
      <c r="H1614" s="24">
        <v>2024</v>
      </c>
      <c r="I1614" s="24" t="b">
        <v>1</v>
      </c>
      <c r="J1614" s="24">
        <v>0.04</v>
      </c>
      <c r="K1614" s="26">
        <v>0.5</v>
      </c>
      <c r="L1614" s="24" t="s">
        <v>2045</v>
      </c>
      <c r="M1614" s="24" t="s">
        <v>2049</v>
      </c>
    </row>
    <row r="1615" spans="1:13" ht="15.75" customHeight="1">
      <c r="A1615" s="24" t="s">
        <v>355</v>
      </c>
      <c r="B1615" s="24" t="s">
        <v>354</v>
      </c>
      <c r="C1615" s="24" t="s">
        <v>2089</v>
      </c>
      <c r="D1615" s="24" t="s">
        <v>2036</v>
      </c>
      <c r="E1615" s="24" t="s">
        <v>2037</v>
      </c>
      <c r="F1615" s="24" t="s">
        <v>2082</v>
      </c>
      <c r="G1615" s="24" t="s">
        <v>2039</v>
      </c>
      <c r="H1615" s="24">
        <v>2024</v>
      </c>
      <c r="I1615" s="24" t="b">
        <v>1</v>
      </c>
      <c r="J1615" s="24">
        <v>3.1E-2</v>
      </c>
      <c r="K1615" s="26">
        <v>0.3</v>
      </c>
      <c r="L1615" s="24" t="s">
        <v>2045</v>
      </c>
      <c r="M1615" s="24" t="s">
        <v>2090</v>
      </c>
    </row>
    <row r="1616" spans="1:13" ht="15.75" customHeight="1">
      <c r="A1616" s="24" t="s">
        <v>355</v>
      </c>
      <c r="B1616" s="24" t="s">
        <v>423</v>
      </c>
      <c r="C1616" s="24" t="s">
        <v>2089</v>
      </c>
      <c r="D1616" s="24" t="s">
        <v>2036</v>
      </c>
      <c r="E1616" s="24" t="s">
        <v>2037</v>
      </c>
      <c r="F1616" s="24" t="s">
        <v>2082</v>
      </c>
      <c r="G1616" s="24" t="s">
        <v>2039</v>
      </c>
      <c r="H1616" s="24">
        <v>2024</v>
      </c>
      <c r="I1616" s="24" t="b">
        <v>1</v>
      </c>
      <c r="J1616" s="24">
        <v>2.5999999999999999E-2</v>
      </c>
      <c r="K1616" s="26">
        <v>0.3</v>
      </c>
      <c r="L1616" s="24" t="s">
        <v>2045</v>
      </c>
      <c r="M1616" s="24" t="s">
        <v>2090</v>
      </c>
    </row>
    <row r="1617" spans="1:13" ht="15.75" customHeight="1">
      <c r="A1617" s="24" t="s">
        <v>355</v>
      </c>
      <c r="B1617" s="24" t="s">
        <v>425</v>
      </c>
      <c r="C1617" s="24" t="s">
        <v>2042</v>
      </c>
      <c r="D1617" s="24" t="s">
        <v>2036</v>
      </c>
      <c r="E1617" s="24" t="s">
        <v>2043</v>
      </c>
      <c r="F1617" s="24" t="s">
        <v>2044</v>
      </c>
      <c r="G1617" s="24" t="s">
        <v>2039</v>
      </c>
      <c r="H1617" s="24">
        <v>2024</v>
      </c>
      <c r="I1617" s="24" t="b">
        <v>1</v>
      </c>
      <c r="J1617" s="24">
        <v>0.05</v>
      </c>
      <c r="K1617" s="26">
        <v>0.75</v>
      </c>
      <c r="L1617" s="24" t="s">
        <v>2045</v>
      </c>
      <c r="M1617" s="24" t="s">
        <v>2046</v>
      </c>
    </row>
    <row r="1618" spans="1:13" ht="15.75" customHeight="1">
      <c r="A1618" s="24" t="s">
        <v>355</v>
      </c>
      <c r="B1618" s="24" t="s">
        <v>425</v>
      </c>
      <c r="C1618" s="24" t="s">
        <v>2047</v>
      </c>
      <c r="D1618" s="24" t="s">
        <v>2036</v>
      </c>
      <c r="E1618" s="24" t="s">
        <v>2048</v>
      </c>
      <c r="F1618" s="24" t="s">
        <v>2038</v>
      </c>
      <c r="G1618" s="24" t="s">
        <v>2039</v>
      </c>
      <c r="H1618" s="24">
        <v>2024</v>
      </c>
      <c r="I1618" s="24" t="b">
        <v>1</v>
      </c>
      <c r="J1618" s="24">
        <v>0.04</v>
      </c>
      <c r="K1618" s="26">
        <v>0.5</v>
      </c>
      <c r="L1618" s="24" t="s">
        <v>2045</v>
      </c>
      <c r="M1618" s="24" t="s">
        <v>2049</v>
      </c>
    </row>
    <row r="1619" spans="1:13" ht="15.75" customHeight="1">
      <c r="A1619" s="24" t="s">
        <v>355</v>
      </c>
      <c r="B1619" s="24" t="s">
        <v>425</v>
      </c>
      <c r="C1619" s="24" t="s">
        <v>2089</v>
      </c>
      <c r="D1619" s="24" t="s">
        <v>2036</v>
      </c>
      <c r="E1619" s="24" t="s">
        <v>2037</v>
      </c>
      <c r="F1619" s="24" t="s">
        <v>2082</v>
      </c>
      <c r="G1619" s="24" t="s">
        <v>2039</v>
      </c>
      <c r="H1619" s="24">
        <v>2024</v>
      </c>
      <c r="I1619" s="24" t="b">
        <v>1</v>
      </c>
      <c r="J1619" s="24">
        <v>2.8000000000000001E-2</v>
      </c>
      <c r="K1619" s="26">
        <v>0.3</v>
      </c>
      <c r="L1619" s="24" t="s">
        <v>2045</v>
      </c>
      <c r="M1619" s="24" t="s">
        <v>2090</v>
      </c>
    </row>
    <row r="1620" spans="1:13" ht="15.75" customHeight="1">
      <c r="A1620" s="24" t="s">
        <v>355</v>
      </c>
      <c r="B1620" s="24" t="s">
        <v>429</v>
      </c>
      <c r="C1620" s="24" t="s">
        <v>2042</v>
      </c>
      <c r="D1620" s="24" t="s">
        <v>2036</v>
      </c>
      <c r="E1620" s="24" t="s">
        <v>2043</v>
      </c>
      <c r="F1620" s="24" t="s">
        <v>2044</v>
      </c>
      <c r="G1620" s="24" t="s">
        <v>2039</v>
      </c>
      <c r="H1620" s="24">
        <v>2024</v>
      </c>
      <c r="I1620" s="24" t="b">
        <v>1</v>
      </c>
      <c r="J1620" s="24">
        <v>0.05</v>
      </c>
      <c r="K1620" s="26">
        <v>0.75</v>
      </c>
      <c r="L1620" s="24" t="s">
        <v>2045</v>
      </c>
      <c r="M1620" s="24" t="s">
        <v>2046</v>
      </c>
    </row>
    <row r="1621" spans="1:13" ht="15.75" customHeight="1">
      <c r="A1621" s="24" t="s">
        <v>355</v>
      </c>
      <c r="B1621" s="24" t="s">
        <v>429</v>
      </c>
      <c r="C1621" s="24" t="s">
        <v>2047</v>
      </c>
      <c r="D1621" s="24" t="s">
        <v>2036</v>
      </c>
      <c r="E1621" s="24" t="s">
        <v>2048</v>
      </c>
      <c r="F1621" s="24" t="s">
        <v>2038</v>
      </c>
      <c r="G1621" s="24" t="s">
        <v>2039</v>
      </c>
      <c r="H1621" s="24">
        <v>2024</v>
      </c>
      <c r="I1621" s="24" t="b">
        <v>1</v>
      </c>
      <c r="J1621" s="24">
        <v>0.03</v>
      </c>
      <c r="K1621" s="26">
        <v>0.5</v>
      </c>
      <c r="L1621" s="24" t="s">
        <v>2045</v>
      </c>
      <c r="M1621" s="24" t="s">
        <v>2049</v>
      </c>
    </row>
    <row r="1622" spans="1:13" ht="15.75" customHeight="1">
      <c r="A1622" s="24" t="s">
        <v>355</v>
      </c>
      <c r="B1622" s="24" t="s">
        <v>429</v>
      </c>
      <c r="C1622" s="24" t="s">
        <v>2089</v>
      </c>
      <c r="D1622" s="24" t="s">
        <v>2036</v>
      </c>
      <c r="E1622" s="24" t="s">
        <v>2037</v>
      </c>
      <c r="F1622" s="24" t="s">
        <v>2082</v>
      </c>
      <c r="G1622" s="24" t="s">
        <v>2039</v>
      </c>
      <c r="H1622" s="24">
        <v>2024</v>
      </c>
      <c r="I1622" s="24" t="b">
        <v>1</v>
      </c>
      <c r="J1622" s="24">
        <v>2.7E-2</v>
      </c>
      <c r="K1622" s="26">
        <v>0.3</v>
      </c>
      <c r="L1622" s="24" t="s">
        <v>2045</v>
      </c>
      <c r="M1622" s="24" t="s">
        <v>2090</v>
      </c>
    </row>
    <row r="1623" spans="1:13" ht="15.75" customHeight="1">
      <c r="A1623" s="24" t="s">
        <v>355</v>
      </c>
      <c r="B1623" s="24" t="s">
        <v>356</v>
      </c>
      <c r="C1623" s="24" t="s">
        <v>2091</v>
      </c>
      <c r="D1623" s="24" t="s">
        <v>2036</v>
      </c>
      <c r="E1623" s="24" t="s">
        <v>2037</v>
      </c>
      <c r="F1623" s="24" t="s">
        <v>2082</v>
      </c>
      <c r="G1623" s="24" t="s">
        <v>2053</v>
      </c>
      <c r="H1623" s="24">
        <v>2024</v>
      </c>
      <c r="I1623" s="24" t="b">
        <v>0</v>
      </c>
      <c r="J1623" s="24">
        <v>2.5000000000000001E-2</v>
      </c>
      <c r="K1623" s="26">
        <v>0.3</v>
      </c>
      <c r="L1623" s="24" t="s">
        <v>2045</v>
      </c>
      <c r="M1623" s="24" t="s">
        <v>2092</v>
      </c>
    </row>
    <row r="1624" spans="1:13" ht="15.75" customHeight="1">
      <c r="A1624" s="24" t="s">
        <v>355</v>
      </c>
      <c r="B1624" s="24" t="s">
        <v>356</v>
      </c>
      <c r="C1624" s="24" t="s">
        <v>2060</v>
      </c>
      <c r="D1624" s="24" t="s">
        <v>2061</v>
      </c>
      <c r="E1624" s="24" t="s">
        <v>2061</v>
      </c>
      <c r="F1624" s="24" t="s">
        <v>2062</v>
      </c>
      <c r="G1624" s="24" t="s">
        <v>2053</v>
      </c>
      <c r="H1624" s="24">
        <v>2024</v>
      </c>
      <c r="I1624" s="24" t="b">
        <v>0</v>
      </c>
      <c r="J1624" s="25">
        <v>8000000</v>
      </c>
      <c r="K1624" s="26">
        <v>0.15</v>
      </c>
      <c r="L1624" s="24" t="s">
        <v>2063</v>
      </c>
      <c r="M1624" s="24" t="s">
        <v>2064</v>
      </c>
    </row>
    <row r="1625" spans="1:13" ht="15.75" customHeight="1">
      <c r="A1625" s="24" t="s">
        <v>355</v>
      </c>
      <c r="B1625" s="24" t="s">
        <v>356</v>
      </c>
      <c r="C1625" s="24" t="s">
        <v>2060</v>
      </c>
      <c r="D1625" s="24" t="s">
        <v>2061</v>
      </c>
      <c r="E1625" s="24" t="s">
        <v>2061</v>
      </c>
      <c r="F1625" s="24" t="s">
        <v>2062</v>
      </c>
      <c r="G1625" s="24" t="s">
        <v>2053</v>
      </c>
      <c r="H1625" s="24">
        <v>2025</v>
      </c>
      <c r="I1625" s="24" t="b">
        <v>0</v>
      </c>
      <c r="J1625" s="25">
        <v>14000000</v>
      </c>
      <c r="K1625" s="26">
        <v>0.12</v>
      </c>
      <c r="L1625" s="24" t="s">
        <v>2063</v>
      </c>
      <c r="M1625" s="24" t="s">
        <v>2064</v>
      </c>
    </row>
    <row r="1626" spans="1:13" ht="15.75" customHeight="1">
      <c r="A1626" s="24" t="s">
        <v>355</v>
      </c>
      <c r="B1626" s="24" t="s">
        <v>356</v>
      </c>
      <c r="C1626" s="24" t="s">
        <v>2060</v>
      </c>
      <c r="D1626" s="24" t="s">
        <v>2061</v>
      </c>
      <c r="E1626" s="24" t="s">
        <v>2061</v>
      </c>
      <c r="F1626" s="24" t="s">
        <v>2062</v>
      </c>
      <c r="G1626" s="24" t="s">
        <v>2053</v>
      </c>
      <c r="H1626" s="24">
        <v>2026</v>
      </c>
      <c r="I1626" s="24" t="b">
        <v>0</v>
      </c>
      <c r="J1626" s="25">
        <v>2800000</v>
      </c>
      <c r="K1626" s="26">
        <v>0.33</v>
      </c>
      <c r="L1626" s="24" t="s">
        <v>2063</v>
      </c>
      <c r="M1626" s="24" t="s">
        <v>2064</v>
      </c>
    </row>
    <row r="1627" spans="1:13" ht="15.75" customHeight="1">
      <c r="A1627" s="24" t="s">
        <v>355</v>
      </c>
      <c r="B1627" s="24" t="s">
        <v>356</v>
      </c>
      <c r="C1627" s="24" t="s">
        <v>2093</v>
      </c>
      <c r="D1627" s="24" t="s">
        <v>2036</v>
      </c>
      <c r="E1627" s="24" t="s">
        <v>2037</v>
      </c>
      <c r="F1627" s="24" t="s">
        <v>2038</v>
      </c>
      <c r="G1627" s="24" t="s">
        <v>2065</v>
      </c>
      <c r="H1627" s="24">
        <v>2024</v>
      </c>
      <c r="I1627" s="24" t="b">
        <v>0</v>
      </c>
      <c r="J1627" s="24">
        <v>6.0000000000000001E-3</v>
      </c>
      <c r="K1627" s="26">
        <v>0.75</v>
      </c>
      <c r="L1627" s="24" t="s">
        <v>2045</v>
      </c>
      <c r="M1627" s="24" t="s">
        <v>2094</v>
      </c>
    </row>
    <row r="1628" spans="1:13" ht="15.75" customHeight="1">
      <c r="A1628" s="24" t="s">
        <v>357</v>
      </c>
      <c r="B1628" s="24" t="s">
        <v>358</v>
      </c>
      <c r="C1628" s="24" t="s">
        <v>2042</v>
      </c>
      <c r="D1628" s="24" t="s">
        <v>2036</v>
      </c>
      <c r="E1628" s="24" t="s">
        <v>2043</v>
      </c>
      <c r="F1628" s="24" t="s">
        <v>2044</v>
      </c>
      <c r="G1628" s="24" t="s">
        <v>2039</v>
      </c>
      <c r="H1628" s="24">
        <v>2024</v>
      </c>
      <c r="I1628" s="24" t="b">
        <v>0</v>
      </c>
      <c r="J1628" s="24">
        <v>7.0000000000000007E-2</v>
      </c>
      <c r="K1628" s="26">
        <v>0.75</v>
      </c>
      <c r="L1628" s="24" t="s">
        <v>2045</v>
      </c>
      <c r="M1628" s="24" t="s">
        <v>2046</v>
      </c>
    </row>
    <row r="1629" spans="1:13" ht="15.75" customHeight="1">
      <c r="A1629" s="24" t="s">
        <v>357</v>
      </c>
      <c r="B1629" s="24" t="s">
        <v>358</v>
      </c>
      <c r="C1629" s="24" t="s">
        <v>2047</v>
      </c>
      <c r="D1629" s="24" t="s">
        <v>2036</v>
      </c>
      <c r="E1629" s="24" t="s">
        <v>2048</v>
      </c>
      <c r="F1629" s="24" t="s">
        <v>2038</v>
      </c>
      <c r="G1629" s="24" t="s">
        <v>2039</v>
      </c>
      <c r="H1629" s="24">
        <v>2024</v>
      </c>
      <c r="I1629" s="24" t="b">
        <v>0</v>
      </c>
      <c r="J1629" s="24">
        <v>0.05</v>
      </c>
      <c r="K1629" s="26">
        <v>0.5</v>
      </c>
      <c r="L1629" s="24" t="s">
        <v>2045</v>
      </c>
      <c r="M1629" s="24" t="s">
        <v>2049</v>
      </c>
    </row>
    <row r="1630" spans="1:13" ht="15.75" customHeight="1">
      <c r="A1630" s="24" t="s">
        <v>357</v>
      </c>
      <c r="B1630" s="24" t="s">
        <v>358</v>
      </c>
      <c r="C1630" s="24" t="s">
        <v>2089</v>
      </c>
      <c r="D1630" s="24" t="s">
        <v>2036</v>
      </c>
      <c r="E1630" s="24" t="s">
        <v>2037</v>
      </c>
      <c r="F1630" s="24" t="s">
        <v>2082</v>
      </c>
      <c r="G1630" s="24" t="s">
        <v>2039</v>
      </c>
      <c r="H1630" s="24">
        <v>2024</v>
      </c>
      <c r="I1630" s="24" t="b">
        <v>0</v>
      </c>
      <c r="J1630" s="24">
        <v>0.04</v>
      </c>
      <c r="K1630" s="26">
        <v>0.3</v>
      </c>
      <c r="L1630" s="24" t="s">
        <v>2045</v>
      </c>
      <c r="M1630" s="24" t="s">
        <v>2090</v>
      </c>
    </row>
    <row r="1631" spans="1:13" ht="15.75" customHeight="1">
      <c r="A1631" s="24" t="s">
        <v>357</v>
      </c>
      <c r="B1631" s="24" t="s">
        <v>419</v>
      </c>
      <c r="C1631" s="24" t="s">
        <v>2042</v>
      </c>
      <c r="D1631" s="24" t="s">
        <v>2036</v>
      </c>
      <c r="E1631" s="24" t="s">
        <v>2043</v>
      </c>
      <c r="F1631" s="24" t="s">
        <v>2044</v>
      </c>
      <c r="G1631" s="24" t="s">
        <v>2039</v>
      </c>
      <c r="H1631" s="24">
        <v>2024</v>
      </c>
      <c r="I1631" s="24" t="b">
        <v>1</v>
      </c>
      <c r="J1631" s="24">
        <v>0.04</v>
      </c>
      <c r="K1631" s="26">
        <v>0.75</v>
      </c>
      <c r="L1631" s="24" t="s">
        <v>2045</v>
      </c>
      <c r="M1631" s="24" t="s">
        <v>2046</v>
      </c>
    </row>
    <row r="1632" spans="1:13" ht="15.75" customHeight="1">
      <c r="A1632" s="24" t="s">
        <v>357</v>
      </c>
      <c r="B1632" s="24" t="s">
        <v>419</v>
      </c>
      <c r="C1632" s="24" t="s">
        <v>2047</v>
      </c>
      <c r="D1632" s="24" t="s">
        <v>2036</v>
      </c>
      <c r="E1632" s="24" t="s">
        <v>2048</v>
      </c>
      <c r="F1632" s="24" t="s">
        <v>2038</v>
      </c>
      <c r="G1632" s="24" t="s">
        <v>2039</v>
      </c>
      <c r="H1632" s="24">
        <v>2024</v>
      </c>
      <c r="I1632" s="24" t="b">
        <v>1</v>
      </c>
      <c r="J1632" s="24">
        <v>0.03</v>
      </c>
      <c r="K1632" s="26">
        <v>0.5</v>
      </c>
      <c r="L1632" s="24" t="s">
        <v>2045</v>
      </c>
      <c r="M1632" s="24" t="s">
        <v>2049</v>
      </c>
    </row>
    <row r="1633" spans="1:13" ht="15.75" customHeight="1">
      <c r="A1633" s="24" t="s">
        <v>357</v>
      </c>
      <c r="B1633" s="24" t="s">
        <v>419</v>
      </c>
      <c r="C1633" s="24" t="s">
        <v>2089</v>
      </c>
      <c r="D1633" s="24" t="s">
        <v>2036</v>
      </c>
      <c r="E1633" s="24" t="s">
        <v>2037</v>
      </c>
      <c r="F1633" s="24" t="s">
        <v>2082</v>
      </c>
      <c r="G1633" s="24" t="s">
        <v>2039</v>
      </c>
      <c r="H1633" s="24">
        <v>2024</v>
      </c>
      <c r="I1633" s="24" t="b">
        <v>1</v>
      </c>
      <c r="J1633" s="24">
        <v>2.3E-2</v>
      </c>
      <c r="K1633" s="26">
        <v>0.3</v>
      </c>
      <c r="L1633" s="24" t="s">
        <v>2045</v>
      </c>
      <c r="M1633" s="24" t="s">
        <v>2090</v>
      </c>
    </row>
    <row r="1634" spans="1:13" ht="15.75" customHeight="1">
      <c r="A1634" s="24" t="s">
        <v>357</v>
      </c>
      <c r="B1634" s="24" t="s">
        <v>354</v>
      </c>
      <c r="C1634" s="24" t="s">
        <v>2047</v>
      </c>
      <c r="D1634" s="24" t="s">
        <v>2036</v>
      </c>
      <c r="E1634" s="24" t="s">
        <v>2048</v>
      </c>
      <c r="F1634" s="24" t="s">
        <v>2038</v>
      </c>
      <c r="G1634" s="24" t="s">
        <v>2039</v>
      </c>
      <c r="H1634" s="24">
        <v>2024</v>
      </c>
      <c r="I1634" s="24" t="b">
        <v>1</v>
      </c>
      <c r="J1634" s="24">
        <v>0.04</v>
      </c>
      <c r="K1634" s="26">
        <v>0.5</v>
      </c>
      <c r="L1634" s="24" t="s">
        <v>2045</v>
      </c>
      <c r="M1634" s="24" t="s">
        <v>2049</v>
      </c>
    </row>
    <row r="1635" spans="1:13" ht="15.75" customHeight="1">
      <c r="A1635" s="24" t="s">
        <v>357</v>
      </c>
      <c r="B1635" s="24" t="s">
        <v>354</v>
      </c>
      <c r="C1635" s="24" t="s">
        <v>2089</v>
      </c>
      <c r="D1635" s="24" t="s">
        <v>2036</v>
      </c>
      <c r="E1635" s="24" t="s">
        <v>2037</v>
      </c>
      <c r="F1635" s="24" t="s">
        <v>2082</v>
      </c>
      <c r="G1635" s="24" t="s">
        <v>2039</v>
      </c>
      <c r="H1635" s="24">
        <v>2024</v>
      </c>
      <c r="I1635" s="24" t="b">
        <v>1</v>
      </c>
      <c r="J1635" s="24">
        <v>3.1E-2</v>
      </c>
      <c r="K1635" s="26">
        <v>0.3</v>
      </c>
      <c r="L1635" s="24" t="s">
        <v>2045</v>
      </c>
      <c r="M1635" s="24" t="s">
        <v>2090</v>
      </c>
    </row>
    <row r="1636" spans="1:13" ht="15.75" customHeight="1">
      <c r="A1636" s="24" t="s">
        <v>357</v>
      </c>
      <c r="B1636" s="24" t="s">
        <v>423</v>
      </c>
      <c r="C1636" s="24" t="s">
        <v>2042</v>
      </c>
      <c r="D1636" s="24" t="s">
        <v>2036</v>
      </c>
      <c r="E1636" s="24" t="s">
        <v>2043</v>
      </c>
      <c r="F1636" s="24" t="s">
        <v>2044</v>
      </c>
      <c r="G1636" s="24" t="s">
        <v>2039</v>
      </c>
      <c r="H1636" s="24">
        <v>2024</v>
      </c>
      <c r="I1636" s="24" t="b">
        <v>1</v>
      </c>
      <c r="J1636" s="24">
        <v>0.04</v>
      </c>
      <c r="K1636" s="26">
        <v>0.75</v>
      </c>
      <c r="L1636" s="24" t="s">
        <v>2045</v>
      </c>
      <c r="M1636" s="24" t="s">
        <v>2046</v>
      </c>
    </row>
    <row r="1637" spans="1:13" ht="15.75" customHeight="1">
      <c r="A1637" s="24" t="s">
        <v>357</v>
      </c>
      <c r="B1637" s="24" t="s">
        <v>423</v>
      </c>
      <c r="C1637" s="24" t="s">
        <v>2047</v>
      </c>
      <c r="D1637" s="24" t="s">
        <v>2036</v>
      </c>
      <c r="E1637" s="24" t="s">
        <v>2048</v>
      </c>
      <c r="F1637" s="24" t="s">
        <v>2038</v>
      </c>
      <c r="G1637" s="24" t="s">
        <v>2039</v>
      </c>
      <c r="H1637" s="24">
        <v>2024</v>
      </c>
      <c r="I1637" s="24" t="b">
        <v>1</v>
      </c>
      <c r="J1637" s="24">
        <v>0.03</v>
      </c>
      <c r="K1637" s="26">
        <v>0.5</v>
      </c>
      <c r="L1637" s="24" t="s">
        <v>2045</v>
      </c>
      <c r="M1637" s="24" t="s">
        <v>2049</v>
      </c>
    </row>
    <row r="1638" spans="1:13" ht="15.75" customHeight="1">
      <c r="A1638" s="24" t="s">
        <v>357</v>
      </c>
      <c r="B1638" s="24" t="s">
        <v>423</v>
      </c>
      <c r="C1638" s="24" t="s">
        <v>2089</v>
      </c>
      <c r="D1638" s="24" t="s">
        <v>2036</v>
      </c>
      <c r="E1638" s="24" t="s">
        <v>2037</v>
      </c>
      <c r="F1638" s="24" t="s">
        <v>2082</v>
      </c>
      <c r="G1638" s="24" t="s">
        <v>2039</v>
      </c>
      <c r="H1638" s="24">
        <v>2024</v>
      </c>
      <c r="I1638" s="24" t="b">
        <v>1</v>
      </c>
      <c r="J1638" s="24">
        <v>2.5999999999999999E-2</v>
      </c>
      <c r="K1638" s="26">
        <v>0.3</v>
      </c>
      <c r="L1638" s="24" t="s">
        <v>2045</v>
      </c>
      <c r="M1638" s="24" t="s">
        <v>2090</v>
      </c>
    </row>
    <row r="1639" spans="1:13" ht="15.75" customHeight="1">
      <c r="A1639" s="24" t="s">
        <v>357</v>
      </c>
      <c r="B1639" s="24" t="s">
        <v>358</v>
      </c>
      <c r="C1639" s="24" t="s">
        <v>2091</v>
      </c>
      <c r="D1639" s="24" t="s">
        <v>2036</v>
      </c>
      <c r="E1639" s="24" t="s">
        <v>2037</v>
      </c>
      <c r="F1639" s="24" t="s">
        <v>2082</v>
      </c>
      <c r="G1639" s="24" t="s">
        <v>2053</v>
      </c>
      <c r="H1639" s="24">
        <v>2024</v>
      </c>
      <c r="I1639" s="24" t="b">
        <v>0</v>
      </c>
      <c r="J1639" s="24">
        <v>3.2000000000000001E-2</v>
      </c>
      <c r="K1639" s="26">
        <v>0.3</v>
      </c>
      <c r="L1639" s="24" t="s">
        <v>2045</v>
      </c>
      <c r="M1639" s="24" t="s">
        <v>2092</v>
      </c>
    </row>
    <row r="1640" spans="1:13" ht="15.75" customHeight="1">
      <c r="A1640" s="24" t="s">
        <v>357</v>
      </c>
      <c r="B1640" s="24" t="s">
        <v>358</v>
      </c>
      <c r="C1640" s="24" t="s">
        <v>2060</v>
      </c>
      <c r="D1640" s="24" t="s">
        <v>2061</v>
      </c>
      <c r="E1640" s="24" t="s">
        <v>2061</v>
      </c>
      <c r="F1640" s="24" t="s">
        <v>2062</v>
      </c>
      <c r="G1640" s="24" t="s">
        <v>2053</v>
      </c>
      <c r="H1640" s="24">
        <v>2024</v>
      </c>
      <c r="I1640" s="24" t="b">
        <v>0</v>
      </c>
      <c r="J1640" s="25">
        <v>7000000</v>
      </c>
      <c r="K1640" s="26">
        <v>0.25</v>
      </c>
      <c r="L1640" s="24" t="s">
        <v>2063</v>
      </c>
      <c r="M1640" s="24" t="s">
        <v>2064</v>
      </c>
    </row>
    <row r="1641" spans="1:13" ht="15.75" customHeight="1">
      <c r="A1641" s="24" t="s">
        <v>357</v>
      </c>
      <c r="B1641" s="24" t="s">
        <v>358</v>
      </c>
      <c r="C1641" s="24" t="s">
        <v>2060</v>
      </c>
      <c r="D1641" s="24" t="s">
        <v>2061</v>
      </c>
      <c r="E1641" s="24" t="s">
        <v>2061</v>
      </c>
      <c r="F1641" s="24" t="s">
        <v>2062</v>
      </c>
      <c r="G1641" s="24" t="s">
        <v>2053</v>
      </c>
      <c r="H1641" s="24">
        <v>2025</v>
      </c>
      <c r="I1641" s="24" t="b">
        <v>0</v>
      </c>
      <c r="J1641" s="25">
        <v>8000000</v>
      </c>
      <c r="K1641" s="26">
        <v>0.21</v>
      </c>
      <c r="L1641" s="24" t="s">
        <v>2063</v>
      </c>
      <c r="M1641" s="24" t="s">
        <v>2064</v>
      </c>
    </row>
    <row r="1642" spans="1:13" ht="15.75" customHeight="1">
      <c r="A1642" s="24" t="s">
        <v>357</v>
      </c>
      <c r="B1642" s="24" t="s">
        <v>358</v>
      </c>
      <c r="C1642" s="24" t="s">
        <v>2060</v>
      </c>
      <c r="D1642" s="24" t="s">
        <v>2061</v>
      </c>
      <c r="E1642" s="24" t="s">
        <v>2061</v>
      </c>
      <c r="F1642" s="24" t="s">
        <v>2062</v>
      </c>
      <c r="G1642" s="24" t="s">
        <v>2053</v>
      </c>
      <c r="H1642" s="24">
        <v>2026</v>
      </c>
      <c r="I1642" s="24" t="b">
        <v>0</v>
      </c>
      <c r="J1642" s="25">
        <v>1200000</v>
      </c>
      <c r="K1642" s="26">
        <v>0.7</v>
      </c>
      <c r="L1642" s="24" t="s">
        <v>2063</v>
      </c>
      <c r="M1642" s="24" t="s">
        <v>2064</v>
      </c>
    </row>
    <row r="1643" spans="1:13" ht="15.75" customHeight="1">
      <c r="A1643" s="24" t="s">
        <v>357</v>
      </c>
      <c r="B1643" s="24" t="s">
        <v>358</v>
      </c>
      <c r="C1643" s="24" t="s">
        <v>2093</v>
      </c>
      <c r="D1643" s="24" t="s">
        <v>2036</v>
      </c>
      <c r="E1643" s="24" t="s">
        <v>2037</v>
      </c>
      <c r="F1643" s="24" t="s">
        <v>2038</v>
      </c>
      <c r="G1643" s="24" t="s">
        <v>2065</v>
      </c>
      <c r="H1643" s="24">
        <v>2024</v>
      </c>
      <c r="I1643" s="24" t="b">
        <v>0</v>
      </c>
      <c r="J1643" s="24">
        <v>8.0000000000000002E-3</v>
      </c>
      <c r="K1643" s="26">
        <v>0.75</v>
      </c>
      <c r="L1643" s="24" t="s">
        <v>2045</v>
      </c>
      <c r="M1643" s="24" t="s">
        <v>2094</v>
      </c>
    </row>
    <row r="1644" spans="1:13" ht="15.75" customHeight="1">
      <c r="A1644" s="24" t="s">
        <v>359</v>
      </c>
      <c r="B1644" s="24" t="s">
        <v>360</v>
      </c>
      <c r="C1644" s="24" t="s">
        <v>2042</v>
      </c>
      <c r="D1644" s="24" t="s">
        <v>2036</v>
      </c>
      <c r="E1644" s="24" t="s">
        <v>2043</v>
      </c>
      <c r="F1644" s="24" t="s">
        <v>2044</v>
      </c>
      <c r="G1644" s="24" t="s">
        <v>2039</v>
      </c>
      <c r="H1644" s="24">
        <v>2022</v>
      </c>
      <c r="I1644" s="24" t="b">
        <v>0</v>
      </c>
      <c r="J1644" s="24">
        <v>7.0000000000000007E-2</v>
      </c>
      <c r="K1644" s="26">
        <v>0.75</v>
      </c>
      <c r="L1644" s="24" t="s">
        <v>2045</v>
      </c>
      <c r="M1644" s="24" t="s">
        <v>2046</v>
      </c>
    </row>
    <row r="1645" spans="1:13" ht="15.75" customHeight="1">
      <c r="A1645" s="24" t="s">
        <v>359</v>
      </c>
      <c r="B1645" s="24" t="s">
        <v>360</v>
      </c>
      <c r="C1645" s="24" t="s">
        <v>2047</v>
      </c>
      <c r="D1645" s="24" t="s">
        <v>2036</v>
      </c>
      <c r="E1645" s="24" t="s">
        <v>2048</v>
      </c>
      <c r="F1645" s="24" t="s">
        <v>2038</v>
      </c>
      <c r="G1645" s="24" t="s">
        <v>2039</v>
      </c>
      <c r="H1645" s="24">
        <v>2022</v>
      </c>
      <c r="I1645" s="24" t="b">
        <v>0</v>
      </c>
      <c r="J1645" s="24">
        <v>0.04</v>
      </c>
      <c r="K1645" s="26">
        <v>0.5</v>
      </c>
      <c r="L1645" s="24" t="s">
        <v>2045</v>
      </c>
      <c r="M1645" s="24" t="s">
        <v>2049</v>
      </c>
    </row>
    <row r="1646" spans="1:13" ht="15.75" customHeight="1">
      <c r="A1646" s="24" t="s">
        <v>359</v>
      </c>
      <c r="B1646" s="24" t="s">
        <v>360</v>
      </c>
      <c r="C1646" s="24" t="s">
        <v>2089</v>
      </c>
      <c r="D1646" s="24" t="s">
        <v>2036</v>
      </c>
      <c r="E1646" s="24" t="s">
        <v>2037</v>
      </c>
      <c r="F1646" s="24" t="s">
        <v>2082</v>
      </c>
      <c r="G1646" s="24" t="s">
        <v>2039</v>
      </c>
      <c r="H1646" s="24">
        <v>2022</v>
      </c>
      <c r="I1646" s="24" t="b">
        <v>0</v>
      </c>
      <c r="J1646" s="24">
        <v>0.12</v>
      </c>
      <c r="K1646" s="26">
        <v>0.3</v>
      </c>
      <c r="L1646" s="24" t="s">
        <v>2045</v>
      </c>
      <c r="M1646" s="24" t="s">
        <v>2090</v>
      </c>
    </row>
    <row r="1647" spans="1:13" ht="15.75" customHeight="1">
      <c r="A1647" s="24" t="s">
        <v>359</v>
      </c>
      <c r="B1647" s="24" t="s">
        <v>312</v>
      </c>
      <c r="C1647" s="24" t="s">
        <v>2042</v>
      </c>
      <c r="D1647" s="24" t="s">
        <v>2036</v>
      </c>
      <c r="E1647" s="24" t="s">
        <v>2043</v>
      </c>
      <c r="F1647" s="24" t="s">
        <v>2044</v>
      </c>
      <c r="G1647" s="24" t="s">
        <v>2039</v>
      </c>
      <c r="H1647" s="24">
        <v>2022</v>
      </c>
      <c r="I1647" s="24" t="b">
        <v>1</v>
      </c>
      <c r="J1647" s="24">
        <v>0.06</v>
      </c>
      <c r="K1647" s="26">
        <v>0.75</v>
      </c>
      <c r="L1647" s="24" t="s">
        <v>2045</v>
      </c>
      <c r="M1647" s="24" t="s">
        <v>2046</v>
      </c>
    </row>
    <row r="1648" spans="1:13" ht="15.75" customHeight="1">
      <c r="A1648" s="24" t="s">
        <v>359</v>
      </c>
      <c r="B1648" s="24" t="s">
        <v>312</v>
      </c>
      <c r="C1648" s="24" t="s">
        <v>2047</v>
      </c>
      <c r="D1648" s="24" t="s">
        <v>2036</v>
      </c>
      <c r="E1648" s="24" t="s">
        <v>2048</v>
      </c>
      <c r="F1648" s="24" t="s">
        <v>2038</v>
      </c>
      <c r="G1648" s="24" t="s">
        <v>2039</v>
      </c>
      <c r="H1648" s="24">
        <v>2022</v>
      </c>
      <c r="I1648" s="24" t="b">
        <v>1</v>
      </c>
      <c r="J1648" s="24">
        <v>0.04</v>
      </c>
      <c r="K1648" s="26">
        <v>0.5</v>
      </c>
      <c r="L1648" s="24" t="s">
        <v>2045</v>
      </c>
      <c r="M1648" s="24" t="s">
        <v>2049</v>
      </c>
    </row>
    <row r="1649" spans="1:13" ht="15.75" customHeight="1">
      <c r="A1649" s="24" t="s">
        <v>359</v>
      </c>
      <c r="B1649" s="24" t="s">
        <v>312</v>
      </c>
      <c r="C1649" s="24" t="s">
        <v>2089</v>
      </c>
      <c r="D1649" s="24" t="s">
        <v>2036</v>
      </c>
      <c r="E1649" s="24" t="s">
        <v>2037</v>
      </c>
      <c r="F1649" s="24" t="s">
        <v>2082</v>
      </c>
      <c r="G1649" s="24" t="s">
        <v>2039</v>
      </c>
      <c r="H1649" s="24">
        <v>2022</v>
      </c>
      <c r="I1649" s="24" t="b">
        <v>1</v>
      </c>
      <c r="J1649" s="24">
        <v>0.11</v>
      </c>
      <c r="K1649" s="26">
        <v>0.3</v>
      </c>
      <c r="L1649" s="24" t="s">
        <v>2045</v>
      </c>
      <c r="M1649" s="24" t="s">
        <v>2090</v>
      </c>
    </row>
    <row r="1650" spans="1:13" ht="15.75" customHeight="1">
      <c r="A1650" s="24" t="s">
        <v>359</v>
      </c>
      <c r="B1650" s="24" t="s">
        <v>335</v>
      </c>
      <c r="C1650" s="24" t="s">
        <v>2042</v>
      </c>
      <c r="D1650" s="24" t="s">
        <v>2036</v>
      </c>
      <c r="E1650" s="24" t="s">
        <v>2043</v>
      </c>
      <c r="F1650" s="24" t="s">
        <v>2044</v>
      </c>
      <c r="G1650" s="24" t="s">
        <v>2039</v>
      </c>
      <c r="H1650" s="24">
        <v>2022</v>
      </c>
      <c r="I1650" s="24" t="b">
        <v>1</v>
      </c>
      <c r="J1650" s="24">
        <v>0.06</v>
      </c>
      <c r="K1650" s="26">
        <v>0.75</v>
      </c>
      <c r="L1650" s="24" t="s">
        <v>2045</v>
      </c>
      <c r="M1650" s="24" t="s">
        <v>2046</v>
      </c>
    </row>
    <row r="1651" spans="1:13" ht="15.75" customHeight="1">
      <c r="A1651" s="24" t="s">
        <v>359</v>
      </c>
      <c r="B1651" s="24" t="s">
        <v>335</v>
      </c>
      <c r="C1651" s="24" t="s">
        <v>2047</v>
      </c>
      <c r="D1651" s="24" t="s">
        <v>2036</v>
      </c>
      <c r="E1651" s="24" t="s">
        <v>2048</v>
      </c>
      <c r="F1651" s="24" t="s">
        <v>2038</v>
      </c>
      <c r="G1651" s="24" t="s">
        <v>2039</v>
      </c>
      <c r="H1651" s="24">
        <v>2022</v>
      </c>
      <c r="I1651" s="24" t="b">
        <v>1</v>
      </c>
      <c r="J1651" s="24">
        <v>0.04</v>
      </c>
      <c r="K1651" s="26">
        <v>0.5</v>
      </c>
      <c r="L1651" s="24" t="s">
        <v>2045</v>
      </c>
      <c r="M1651" s="24" t="s">
        <v>2049</v>
      </c>
    </row>
    <row r="1652" spans="1:13" ht="15.75" customHeight="1">
      <c r="A1652" s="24" t="s">
        <v>359</v>
      </c>
      <c r="B1652" s="24" t="s">
        <v>335</v>
      </c>
      <c r="C1652" s="24" t="s">
        <v>2089</v>
      </c>
      <c r="D1652" s="24" t="s">
        <v>2036</v>
      </c>
      <c r="E1652" s="24" t="s">
        <v>2037</v>
      </c>
      <c r="F1652" s="24" t="s">
        <v>2082</v>
      </c>
      <c r="G1652" s="24" t="s">
        <v>2039</v>
      </c>
      <c r="H1652" s="24">
        <v>2022</v>
      </c>
      <c r="I1652" s="24" t="b">
        <v>1</v>
      </c>
      <c r="J1652" s="24">
        <v>0.11</v>
      </c>
      <c r="K1652" s="26">
        <v>0.3</v>
      </c>
      <c r="L1652" s="24" t="s">
        <v>2045</v>
      </c>
      <c r="M1652" s="24" t="s">
        <v>2090</v>
      </c>
    </row>
    <row r="1653" spans="1:13" ht="15.75" customHeight="1">
      <c r="A1653" s="24" t="s">
        <v>359</v>
      </c>
      <c r="B1653" s="24" t="s">
        <v>369</v>
      </c>
      <c r="C1653" s="24" t="s">
        <v>2042</v>
      </c>
      <c r="D1653" s="24" t="s">
        <v>2036</v>
      </c>
      <c r="E1653" s="24" t="s">
        <v>2043</v>
      </c>
      <c r="F1653" s="24" t="s">
        <v>2044</v>
      </c>
      <c r="G1653" s="24" t="s">
        <v>2039</v>
      </c>
      <c r="H1653" s="24">
        <v>2022</v>
      </c>
      <c r="I1653" s="24" t="b">
        <v>1</v>
      </c>
      <c r="J1653" s="24">
        <v>7.0000000000000007E-2</v>
      </c>
      <c r="K1653" s="26">
        <v>0.75</v>
      </c>
      <c r="L1653" s="24" t="s">
        <v>2045</v>
      </c>
      <c r="M1653" s="24" t="s">
        <v>2046</v>
      </c>
    </row>
    <row r="1654" spans="1:13" ht="15.75" customHeight="1">
      <c r="A1654" s="24" t="s">
        <v>359</v>
      </c>
      <c r="B1654" s="24" t="s">
        <v>369</v>
      </c>
      <c r="C1654" s="24" t="s">
        <v>2047</v>
      </c>
      <c r="D1654" s="24" t="s">
        <v>2036</v>
      </c>
      <c r="E1654" s="24" t="s">
        <v>2048</v>
      </c>
      <c r="F1654" s="24" t="s">
        <v>2038</v>
      </c>
      <c r="G1654" s="24" t="s">
        <v>2039</v>
      </c>
      <c r="H1654" s="24">
        <v>2022</v>
      </c>
      <c r="I1654" s="24" t="b">
        <v>1</v>
      </c>
      <c r="J1654" s="24">
        <v>0.04</v>
      </c>
      <c r="K1654" s="26">
        <v>0.5</v>
      </c>
      <c r="L1654" s="24" t="s">
        <v>2045</v>
      </c>
      <c r="M1654" s="24" t="s">
        <v>2049</v>
      </c>
    </row>
    <row r="1655" spans="1:13" ht="15.75" customHeight="1">
      <c r="A1655" s="24" t="s">
        <v>359</v>
      </c>
      <c r="B1655" s="24" t="s">
        <v>369</v>
      </c>
      <c r="C1655" s="24" t="s">
        <v>2089</v>
      </c>
      <c r="D1655" s="24" t="s">
        <v>2036</v>
      </c>
      <c r="E1655" s="24" t="s">
        <v>2037</v>
      </c>
      <c r="F1655" s="24" t="s">
        <v>2082</v>
      </c>
      <c r="G1655" s="24" t="s">
        <v>2039</v>
      </c>
      <c r="H1655" s="24">
        <v>2022</v>
      </c>
      <c r="I1655" s="24" t="b">
        <v>1</v>
      </c>
      <c r="J1655" s="24">
        <v>8.9999999999999993E-3</v>
      </c>
      <c r="K1655" s="26">
        <v>0.3</v>
      </c>
      <c r="L1655" s="24" t="s">
        <v>2045</v>
      </c>
      <c r="M1655" s="24" t="s">
        <v>2090</v>
      </c>
    </row>
    <row r="1656" spans="1:13" ht="15.75" customHeight="1">
      <c r="A1656" s="24" t="s">
        <v>359</v>
      </c>
      <c r="B1656" s="24" t="s">
        <v>360</v>
      </c>
      <c r="C1656" s="24" t="s">
        <v>2091</v>
      </c>
      <c r="D1656" s="24" t="s">
        <v>2036</v>
      </c>
      <c r="E1656" s="24" t="s">
        <v>2037</v>
      </c>
      <c r="F1656" s="24" t="s">
        <v>2082</v>
      </c>
      <c r="G1656" s="24" t="s">
        <v>2053</v>
      </c>
      <c r="H1656" s="24">
        <v>2022</v>
      </c>
      <c r="I1656" s="24" t="b">
        <v>0</v>
      </c>
      <c r="J1656" s="24">
        <v>0.1</v>
      </c>
      <c r="K1656" s="26">
        <v>0.3</v>
      </c>
      <c r="L1656" s="24" t="s">
        <v>2045</v>
      </c>
      <c r="M1656" s="24" t="s">
        <v>2092</v>
      </c>
    </row>
    <row r="1657" spans="1:13" ht="15.75" customHeight="1">
      <c r="A1657" s="24" t="s">
        <v>359</v>
      </c>
      <c r="B1657" s="24" t="s">
        <v>360</v>
      </c>
      <c r="C1657" s="24" t="s">
        <v>2060</v>
      </c>
      <c r="D1657" s="24" t="s">
        <v>2061</v>
      </c>
      <c r="E1657" s="24" t="s">
        <v>2061</v>
      </c>
      <c r="F1657" s="24" t="s">
        <v>2062</v>
      </c>
      <c r="G1657" s="24" t="s">
        <v>2053</v>
      </c>
      <c r="H1657" s="24">
        <v>2022</v>
      </c>
      <c r="I1657" s="24" t="b">
        <v>0</v>
      </c>
      <c r="J1657" s="25">
        <v>19000000</v>
      </c>
      <c r="K1657" s="26">
        <v>0.21</v>
      </c>
      <c r="L1657" s="24" t="s">
        <v>2063</v>
      </c>
      <c r="M1657" s="24" t="s">
        <v>2064</v>
      </c>
    </row>
    <row r="1658" spans="1:13" ht="15.75" customHeight="1">
      <c r="A1658" s="24" t="s">
        <v>359</v>
      </c>
      <c r="B1658" s="24" t="s">
        <v>360</v>
      </c>
      <c r="C1658" s="24" t="s">
        <v>2060</v>
      </c>
      <c r="D1658" s="24" t="s">
        <v>2061</v>
      </c>
      <c r="E1658" s="24" t="s">
        <v>2061</v>
      </c>
      <c r="F1658" s="24" t="s">
        <v>2062</v>
      </c>
      <c r="G1658" s="24" t="s">
        <v>2053</v>
      </c>
      <c r="H1658" s="24">
        <v>2023</v>
      </c>
      <c r="I1658" s="24" t="b">
        <v>0</v>
      </c>
      <c r="J1658" s="25">
        <v>19000000</v>
      </c>
      <c r="K1658" s="26">
        <v>0.22</v>
      </c>
      <c r="L1658" s="24" t="s">
        <v>2063</v>
      </c>
      <c r="M1658" s="24" t="s">
        <v>2064</v>
      </c>
    </row>
    <row r="1659" spans="1:13" ht="15.75" customHeight="1">
      <c r="A1659" s="24" t="s">
        <v>359</v>
      </c>
      <c r="B1659" s="24" t="s">
        <v>360</v>
      </c>
      <c r="C1659" s="24" t="s">
        <v>2060</v>
      </c>
      <c r="D1659" s="24" t="s">
        <v>2061</v>
      </c>
      <c r="E1659" s="24" t="s">
        <v>2061</v>
      </c>
      <c r="F1659" s="24" t="s">
        <v>2062</v>
      </c>
      <c r="G1659" s="24" t="s">
        <v>2053</v>
      </c>
      <c r="H1659" s="24">
        <v>2024</v>
      </c>
      <c r="I1659" s="24" t="b">
        <v>0</v>
      </c>
      <c r="J1659" s="25">
        <v>20000000</v>
      </c>
      <c r="K1659" s="26">
        <v>0.19</v>
      </c>
      <c r="L1659" s="24" t="s">
        <v>2063</v>
      </c>
      <c r="M1659" s="24" t="s">
        <v>2064</v>
      </c>
    </row>
    <row r="1660" spans="1:13" ht="15.75" customHeight="1">
      <c r="A1660" s="24" t="s">
        <v>359</v>
      </c>
      <c r="B1660" s="24" t="s">
        <v>360</v>
      </c>
      <c r="C1660" s="24" t="s">
        <v>2060</v>
      </c>
      <c r="D1660" s="24" t="s">
        <v>2061</v>
      </c>
      <c r="E1660" s="24" t="s">
        <v>2061</v>
      </c>
      <c r="F1660" s="24" t="s">
        <v>2062</v>
      </c>
      <c r="G1660" s="24" t="s">
        <v>2053</v>
      </c>
      <c r="H1660" s="24">
        <v>2025</v>
      </c>
      <c r="I1660" s="24" t="b">
        <v>0</v>
      </c>
      <c r="J1660" s="25">
        <v>15000000</v>
      </c>
      <c r="K1660" s="26">
        <v>0.17</v>
      </c>
      <c r="L1660" s="24" t="s">
        <v>2063</v>
      </c>
      <c r="M1660" s="24" t="s">
        <v>2064</v>
      </c>
    </row>
    <row r="1661" spans="1:13" ht="15.75" customHeight="1">
      <c r="A1661" s="24" t="s">
        <v>359</v>
      </c>
      <c r="B1661" s="24" t="s">
        <v>360</v>
      </c>
      <c r="C1661" s="24" t="s">
        <v>2093</v>
      </c>
      <c r="D1661" s="24" t="s">
        <v>2036</v>
      </c>
      <c r="E1661" s="24" t="s">
        <v>2037</v>
      </c>
      <c r="F1661" s="24" t="s">
        <v>2038</v>
      </c>
      <c r="G1661" s="24" t="s">
        <v>2065</v>
      </c>
      <c r="H1661" s="24">
        <v>2022</v>
      </c>
      <c r="I1661" s="24" t="b">
        <v>0</v>
      </c>
      <c r="J1661" s="24">
        <v>0.02</v>
      </c>
      <c r="K1661" s="26">
        <v>0.75</v>
      </c>
      <c r="L1661" s="24" t="s">
        <v>2045</v>
      </c>
      <c r="M1661" s="24" t="s">
        <v>2094</v>
      </c>
    </row>
    <row r="1662" spans="1:13" ht="15.75" customHeight="1">
      <c r="A1662" s="24" t="s">
        <v>361</v>
      </c>
      <c r="B1662" s="24" t="s">
        <v>362</v>
      </c>
      <c r="C1662" s="24" t="s">
        <v>2042</v>
      </c>
      <c r="D1662" s="24" t="s">
        <v>2036</v>
      </c>
      <c r="E1662" s="24" t="s">
        <v>2043</v>
      </c>
      <c r="F1662" s="24" t="s">
        <v>2044</v>
      </c>
      <c r="G1662" s="24" t="s">
        <v>2039</v>
      </c>
      <c r="H1662" s="24">
        <v>2022</v>
      </c>
      <c r="I1662" s="24" t="b">
        <v>0</v>
      </c>
      <c r="J1662" s="24">
        <v>0.05</v>
      </c>
      <c r="K1662" s="26">
        <v>0.75</v>
      </c>
      <c r="L1662" s="24" t="s">
        <v>2045</v>
      </c>
      <c r="M1662" s="24" t="s">
        <v>2046</v>
      </c>
    </row>
    <row r="1663" spans="1:13" ht="15.75" customHeight="1">
      <c r="A1663" s="24" t="s">
        <v>361</v>
      </c>
      <c r="B1663" s="24" t="s">
        <v>362</v>
      </c>
      <c r="C1663" s="24" t="s">
        <v>2047</v>
      </c>
      <c r="D1663" s="24" t="s">
        <v>2036</v>
      </c>
      <c r="E1663" s="24" t="s">
        <v>2048</v>
      </c>
      <c r="F1663" s="24" t="s">
        <v>2038</v>
      </c>
      <c r="G1663" s="24" t="s">
        <v>2039</v>
      </c>
      <c r="H1663" s="24">
        <v>2022</v>
      </c>
      <c r="I1663" s="24" t="b">
        <v>0</v>
      </c>
      <c r="J1663" s="24">
        <v>0.06</v>
      </c>
      <c r="K1663" s="26">
        <v>0.5</v>
      </c>
      <c r="L1663" s="24" t="s">
        <v>2045</v>
      </c>
      <c r="M1663" s="24" t="s">
        <v>2049</v>
      </c>
    </row>
    <row r="1664" spans="1:13" ht="15.75" customHeight="1">
      <c r="A1664" s="24" t="s">
        <v>361</v>
      </c>
      <c r="B1664" s="24" t="s">
        <v>362</v>
      </c>
      <c r="C1664" s="24" t="s">
        <v>2089</v>
      </c>
      <c r="D1664" s="24" t="s">
        <v>2036</v>
      </c>
      <c r="E1664" s="24" t="s">
        <v>2037</v>
      </c>
      <c r="F1664" s="24" t="s">
        <v>2082</v>
      </c>
      <c r="G1664" s="24" t="s">
        <v>2039</v>
      </c>
      <c r="H1664" s="24">
        <v>2022</v>
      </c>
      <c r="I1664" s="24" t="b">
        <v>0</v>
      </c>
      <c r="J1664" s="24">
        <v>0.05</v>
      </c>
      <c r="K1664" s="26">
        <v>0.3</v>
      </c>
      <c r="L1664" s="24" t="s">
        <v>2045</v>
      </c>
      <c r="M1664" s="24" t="s">
        <v>2090</v>
      </c>
    </row>
    <row r="1665" spans="1:13" ht="15.75" customHeight="1">
      <c r="A1665" s="24" t="s">
        <v>361</v>
      </c>
      <c r="B1665" s="24" t="s">
        <v>2121</v>
      </c>
      <c r="C1665" s="24" t="s">
        <v>2095</v>
      </c>
      <c r="D1665" s="24" t="s">
        <v>2036</v>
      </c>
      <c r="E1665" s="24" t="s">
        <v>2048</v>
      </c>
      <c r="F1665" s="24" t="s">
        <v>2082</v>
      </c>
      <c r="G1665" s="24" t="s">
        <v>2039</v>
      </c>
      <c r="H1665" s="24">
        <v>2010</v>
      </c>
      <c r="I1665" s="24" t="b">
        <v>1</v>
      </c>
      <c r="J1665" s="24">
        <v>13</v>
      </c>
      <c r="K1665" s="26">
        <v>0.3</v>
      </c>
      <c r="L1665" s="24" t="s">
        <v>2096</v>
      </c>
      <c r="M1665" s="24" t="s">
        <v>2097</v>
      </c>
    </row>
    <row r="1666" spans="1:13" ht="15.75" customHeight="1">
      <c r="A1666" s="24" t="s">
        <v>361</v>
      </c>
      <c r="B1666" s="24" t="s">
        <v>2121</v>
      </c>
      <c r="C1666" s="24" t="s">
        <v>2095</v>
      </c>
      <c r="D1666" s="24" t="s">
        <v>2036</v>
      </c>
      <c r="E1666" s="24" t="s">
        <v>2048</v>
      </c>
      <c r="F1666" s="24" t="s">
        <v>2082</v>
      </c>
      <c r="G1666" s="24" t="s">
        <v>2039</v>
      </c>
      <c r="H1666" s="24">
        <v>2010</v>
      </c>
      <c r="I1666" s="24" t="b">
        <v>1</v>
      </c>
      <c r="J1666" s="24">
        <v>140</v>
      </c>
      <c r="K1666" s="26">
        <v>0.5</v>
      </c>
      <c r="L1666" s="24" t="s">
        <v>2102</v>
      </c>
      <c r="M1666" s="24" t="s">
        <v>2097</v>
      </c>
    </row>
    <row r="1667" spans="1:13" ht="15.75" customHeight="1">
      <c r="A1667" s="24" t="s">
        <v>361</v>
      </c>
      <c r="B1667" s="24" t="s">
        <v>2122</v>
      </c>
      <c r="C1667" s="24" t="s">
        <v>2095</v>
      </c>
      <c r="D1667" s="24" t="s">
        <v>2036</v>
      </c>
      <c r="E1667" s="24" t="s">
        <v>2048</v>
      </c>
      <c r="F1667" s="24" t="s">
        <v>2082</v>
      </c>
      <c r="G1667" s="24" t="s">
        <v>2039</v>
      </c>
      <c r="H1667" s="24">
        <v>2010</v>
      </c>
      <c r="I1667" s="24" t="b">
        <v>1</v>
      </c>
      <c r="J1667" s="24">
        <v>19</v>
      </c>
      <c r="K1667" s="26">
        <v>0.3</v>
      </c>
      <c r="L1667" s="24" t="s">
        <v>2096</v>
      </c>
      <c r="M1667" s="24" t="s">
        <v>2097</v>
      </c>
    </row>
    <row r="1668" spans="1:13" ht="15.75" customHeight="1">
      <c r="A1668" s="24" t="s">
        <v>361</v>
      </c>
      <c r="B1668" s="24" t="s">
        <v>362</v>
      </c>
      <c r="C1668" s="24" t="s">
        <v>2091</v>
      </c>
      <c r="D1668" s="24" t="s">
        <v>2036</v>
      </c>
      <c r="E1668" s="24" t="s">
        <v>2037</v>
      </c>
      <c r="F1668" s="24" t="s">
        <v>2082</v>
      </c>
      <c r="G1668" s="24" t="s">
        <v>2053</v>
      </c>
      <c r="H1668" s="24">
        <v>2022</v>
      </c>
      <c r="I1668" s="24" t="b">
        <v>0</v>
      </c>
      <c r="J1668" s="24">
        <v>0.04</v>
      </c>
      <c r="K1668" s="26">
        <v>0.3</v>
      </c>
      <c r="L1668" s="24" t="s">
        <v>2045</v>
      </c>
      <c r="M1668" s="24" t="s">
        <v>2092</v>
      </c>
    </row>
    <row r="1669" spans="1:13" ht="15.75" customHeight="1">
      <c r="A1669" s="24" t="s">
        <v>361</v>
      </c>
      <c r="B1669" s="24" t="s">
        <v>362</v>
      </c>
      <c r="C1669" s="24" t="s">
        <v>2060</v>
      </c>
      <c r="D1669" s="24" t="s">
        <v>2061</v>
      </c>
      <c r="E1669" s="24" t="s">
        <v>2061</v>
      </c>
      <c r="F1669" s="24" t="s">
        <v>2062</v>
      </c>
      <c r="G1669" s="24" t="s">
        <v>2053</v>
      </c>
      <c r="H1669" s="24">
        <v>2021</v>
      </c>
      <c r="I1669" s="24" t="b">
        <v>0</v>
      </c>
      <c r="J1669" s="25">
        <v>27000000</v>
      </c>
      <c r="K1669" s="26">
        <v>0.15</v>
      </c>
      <c r="L1669" s="24" t="s">
        <v>2063</v>
      </c>
      <c r="M1669" s="24" t="s">
        <v>2064</v>
      </c>
    </row>
    <row r="1670" spans="1:13" ht="15.75" customHeight="1">
      <c r="A1670" s="24" t="s">
        <v>361</v>
      </c>
      <c r="B1670" s="24" t="s">
        <v>362</v>
      </c>
      <c r="C1670" s="24" t="s">
        <v>2060</v>
      </c>
      <c r="D1670" s="24" t="s">
        <v>2061</v>
      </c>
      <c r="E1670" s="24" t="s">
        <v>2061</v>
      </c>
      <c r="F1670" s="24" t="s">
        <v>2062</v>
      </c>
      <c r="G1670" s="24" t="s">
        <v>2053</v>
      </c>
      <c r="H1670" s="24">
        <v>2022</v>
      </c>
      <c r="I1670" s="24" t="b">
        <v>0</v>
      </c>
      <c r="J1670" s="25">
        <v>27000000</v>
      </c>
      <c r="K1670" s="26">
        <v>0.16</v>
      </c>
      <c r="L1670" s="24" t="s">
        <v>2063</v>
      </c>
      <c r="M1670" s="24" t="s">
        <v>2064</v>
      </c>
    </row>
    <row r="1671" spans="1:13" ht="15.75" customHeight="1">
      <c r="A1671" s="24" t="s">
        <v>361</v>
      </c>
      <c r="B1671" s="24" t="s">
        <v>362</v>
      </c>
      <c r="C1671" s="24" t="s">
        <v>2060</v>
      </c>
      <c r="D1671" s="24" t="s">
        <v>2061</v>
      </c>
      <c r="E1671" s="24" t="s">
        <v>2061</v>
      </c>
      <c r="F1671" s="24" t="s">
        <v>2062</v>
      </c>
      <c r="G1671" s="24" t="s">
        <v>2053</v>
      </c>
      <c r="H1671" s="24">
        <v>2023</v>
      </c>
      <c r="I1671" s="24" t="b">
        <v>0</v>
      </c>
      <c r="J1671" s="25">
        <v>18000000</v>
      </c>
      <c r="K1671" s="26">
        <v>0.12</v>
      </c>
      <c r="L1671" s="24" t="s">
        <v>2063</v>
      </c>
      <c r="M1671" s="24" t="s">
        <v>2064</v>
      </c>
    </row>
    <row r="1672" spans="1:13" ht="15.75" customHeight="1">
      <c r="A1672" s="24" t="s">
        <v>361</v>
      </c>
      <c r="B1672" s="24" t="s">
        <v>362</v>
      </c>
      <c r="C1672" s="24" t="s">
        <v>2060</v>
      </c>
      <c r="D1672" s="24" t="s">
        <v>2061</v>
      </c>
      <c r="E1672" s="24" t="s">
        <v>2061</v>
      </c>
      <c r="F1672" s="24" t="s">
        <v>2062</v>
      </c>
      <c r="G1672" s="24" t="s">
        <v>2053</v>
      </c>
      <c r="H1672" s="24">
        <v>2024</v>
      </c>
      <c r="I1672" s="24" t="b">
        <v>0</v>
      </c>
      <c r="J1672" s="25">
        <v>24000000</v>
      </c>
      <c r="K1672" s="26">
        <v>0.12</v>
      </c>
      <c r="L1672" s="24" t="s">
        <v>2063</v>
      </c>
      <c r="M1672" s="24" t="s">
        <v>2064</v>
      </c>
    </row>
    <row r="1673" spans="1:13" ht="15.75" customHeight="1">
      <c r="A1673" s="24" t="s">
        <v>361</v>
      </c>
      <c r="B1673" s="24" t="s">
        <v>362</v>
      </c>
      <c r="C1673" s="24" t="s">
        <v>2060</v>
      </c>
      <c r="D1673" s="24" t="s">
        <v>2061</v>
      </c>
      <c r="E1673" s="24" t="s">
        <v>2061</v>
      </c>
      <c r="F1673" s="24" t="s">
        <v>2062</v>
      </c>
      <c r="G1673" s="24" t="s">
        <v>2053</v>
      </c>
      <c r="H1673" s="24">
        <v>2025</v>
      </c>
      <c r="I1673" s="24" t="b">
        <v>0</v>
      </c>
      <c r="J1673" s="25">
        <v>24000000</v>
      </c>
      <c r="K1673" s="26">
        <v>0.1</v>
      </c>
      <c r="L1673" s="24" t="s">
        <v>2063</v>
      </c>
      <c r="M1673" s="24" t="s">
        <v>2064</v>
      </c>
    </row>
    <row r="1674" spans="1:13" ht="15.75" customHeight="1">
      <c r="A1674" s="24" t="s">
        <v>361</v>
      </c>
      <c r="B1674" s="24" t="s">
        <v>362</v>
      </c>
      <c r="C1674" s="24" t="s">
        <v>2060</v>
      </c>
      <c r="D1674" s="24" t="s">
        <v>2061</v>
      </c>
      <c r="E1674" s="24" t="s">
        <v>2061</v>
      </c>
      <c r="F1674" s="24" t="s">
        <v>2062</v>
      </c>
      <c r="G1674" s="24" t="s">
        <v>2053</v>
      </c>
      <c r="H1674" s="24">
        <v>2026</v>
      </c>
      <c r="I1674" s="24" t="b">
        <v>0</v>
      </c>
      <c r="J1674" s="25">
        <v>6000000</v>
      </c>
      <c r="K1674" s="26">
        <v>0.18</v>
      </c>
      <c r="L1674" s="24" t="s">
        <v>2063</v>
      </c>
      <c r="M1674" s="24" t="s">
        <v>2064</v>
      </c>
    </row>
    <row r="1675" spans="1:13" ht="15.75" customHeight="1">
      <c r="A1675" s="24" t="s">
        <v>361</v>
      </c>
      <c r="B1675" s="24" t="s">
        <v>362</v>
      </c>
      <c r="C1675" s="24" t="s">
        <v>2093</v>
      </c>
      <c r="D1675" s="24" t="s">
        <v>2036</v>
      </c>
      <c r="E1675" s="24" t="s">
        <v>2037</v>
      </c>
      <c r="F1675" s="24" t="s">
        <v>2038</v>
      </c>
      <c r="G1675" s="24" t="s">
        <v>2065</v>
      </c>
      <c r="H1675" s="24">
        <v>2022</v>
      </c>
      <c r="I1675" s="24" t="b">
        <v>0</v>
      </c>
      <c r="J1675" s="24">
        <v>8.9999999999999993E-3</v>
      </c>
      <c r="K1675" s="26">
        <v>0.75</v>
      </c>
      <c r="L1675" s="24" t="s">
        <v>2045</v>
      </c>
      <c r="M1675" s="24" t="s">
        <v>2094</v>
      </c>
    </row>
    <row r="1676" spans="1:13" ht="15.75" customHeight="1">
      <c r="A1676" s="24" t="s">
        <v>364</v>
      </c>
      <c r="B1676" s="24" t="s">
        <v>365</v>
      </c>
      <c r="C1676" s="24" t="s">
        <v>2042</v>
      </c>
      <c r="D1676" s="24" t="s">
        <v>2036</v>
      </c>
      <c r="E1676" s="24" t="s">
        <v>2043</v>
      </c>
      <c r="F1676" s="24" t="s">
        <v>2044</v>
      </c>
      <c r="G1676" s="24" t="s">
        <v>2039</v>
      </c>
      <c r="H1676" s="24">
        <v>2022</v>
      </c>
      <c r="I1676" s="24" t="b">
        <v>0</v>
      </c>
      <c r="J1676" s="24">
        <v>0.06</v>
      </c>
      <c r="K1676" s="26">
        <v>0.75</v>
      </c>
      <c r="L1676" s="24" t="s">
        <v>2045</v>
      </c>
      <c r="M1676" s="24" t="s">
        <v>2046</v>
      </c>
    </row>
    <row r="1677" spans="1:13" ht="15.75" customHeight="1">
      <c r="A1677" s="24" t="s">
        <v>364</v>
      </c>
      <c r="B1677" s="24" t="s">
        <v>365</v>
      </c>
      <c r="C1677" s="24" t="s">
        <v>2047</v>
      </c>
      <c r="D1677" s="24" t="s">
        <v>2036</v>
      </c>
      <c r="E1677" s="24" t="s">
        <v>2048</v>
      </c>
      <c r="F1677" s="24" t="s">
        <v>2038</v>
      </c>
      <c r="G1677" s="24" t="s">
        <v>2039</v>
      </c>
      <c r="H1677" s="24">
        <v>2022</v>
      </c>
      <c r="I1677" s="24" t="b">
        <v>0</v>
      </c>
      <c r="J1677" s="24">
        <v>0.04</v>
      </c>
      <c r="K1677" s="26">
        <v>0.5</v>
      </c>
      <c r="L1677" s="24" t="s">
        <v>2045</v>
      </c>
      <c r="M1677" s="24" t="s">
        <v>2049</v>
      </c>
    </row>
    <row r="1678" spans="1:13" ht="15.75" customHeight="1">
      <c r="A1678" s="24" t="s">
        <v>364</v>
      </c>
      <c r="B1678" s="24" t="s">
        <v>365</v>
      </c>
      <c r="C1678" s="24" t="s">
        <v>2089</v>
      </c>
      <c r="D1678" s="24" t="s">
        <v>2036</v>
      </c>
      <c r="E1678" s="24" t="s">
        <v>2037</v>
      </c>
      <c r="F1678" s="24" t="s">
        <v>2082</v>
      </c>
      <c r="G1678" s="24" t="s">
        <v>2039</v>
      </c>
      <c r="H1678" s="24">
        <v>2022</v>
      </c>
      <c r="I1678" s="24" t="b">
        <v>0</v>
      </c>
      <c r="J1678" s="24">
        <v>0.05</v>
      </c>
      <c r="K1678" s="26">
        <v>0.3</v>
      </c>
      <c r="L1678" s="24" t="s">
        <v>2045</v>
      </c>
      <c r="M1678" s="24" t="s">
        <v>2090</v>
      </c>
    </row>
    <row r="1679" spans="1:13" ht="15.75" customHeight="1">
      <c r="A1679" s="24" t="s">
        <v>364</v>
      </c>
      <c r="B1679" s="24" t="s">
        <v>450</v>
      </c>
      <c r="C1679" s="24" t="s">
        <v>2047</v>
      </c>
      <c r="D1679" s="24" t="s">
        <v>2036</v>
      </c>
      <c r="E1679" s="24" t="s">
        <v>2048</v>
      </c>
      <c r="F1679" s="24" t="s">
        <v>2038</v>
      </c>
      <c r="G1679" s="24" t="s">
        <v>2039</v>
      </c>
      <c r="H1679" s="24">
        <v>2022</v>
      </c>
      <c r="I1679" s="24" t="b">
        <v>1</v>
      </c>
      <c r="J1679" s="24">
        <v>0.08</v>
      </c>
      <c r="K1679" s="26">
        <v>0.5</v>
      </c>
      <c r="L1679" s="24" t="s">
        <v>2045</v>
      </c>
      <c r="M1679" s="24" t="s">
        <v>2049</v>
      </c>
    </row>
    <row r="1680" spans="1:13" ht="15.75" customHeight="1">
      <c r="A1680" s="24" t="s">
        <v>364</v>
      </c>
      <c r="B1680" s="24" t="s">
        <v>450</v>
      </c>
      <c r="C1680" s="24" t="s">
        <v>2089</v>
      </c>
      <c r="D1680" s="24" t="s">
        <v>2036</v>
      </c>
      <c r="E1680" s="24" t="s">
        <v>2037</v>
      </c>
      <c r="F1680" s="24" t="s">
        <v>2082</v>
      </c>
      <c r="G1680" s="24" t="s">
        <v>2039</v>
      </c>
      <c r="H1680" s="24">
        <v>2022</v>
      </c>
      <c r="I1680" s="24" t="b">
        <v>1</v>
      </c>
      <c r="J1680" s="24">
        <v>0.12</v>
      </c>
      <c r="K1680" s="26">
        <v>0.3</v>
      </c>
      <c r="L1680" s="24" t="s">
        <v>2045</v>
      </c>
      <c r="M1680" s="24" t="s">
        <v>2090</v>
      </c>
    </row>
    <row r="1681" spans="1:13" ht="15.75" customHeight="1">
      <c r="A1681" s="24" t="s">
        <v>364</v>
      </c>
      <c r="B1681" s="24" t="s">
        <v>272</v>
      </c>
      <c r="C1681" s="24" t="s">
        <v>2047</v>
      </c>
      <c r="D1681" s="24" t="s">
        <v>2036</v>
      </c>
      <c r="E1681" s="24" t="s">
        <v>2048</v>
      </c>
      <c r="F1681" s="24" t="s">
        <v>2038</v>
      </c>
      <c r="G1681" s="24" t="s">
        <v>2039</v>
      </c>
      <c r="H1681" s="24">
        <v>2023</v>
      </c>
      <c r="I1681" s="24" t="b">
        <v>1</v>
      </c>
      <c r="J1681" s="24">
        <v>7.0000000000000007E-2</v>
      </c>
      <c r="K1681" s="26">
        <v>0.5</v>
      </c>
      <c r="L1681" s="24" t="s">
        <v>2045</v>
      </c>
      <c r="M1681" s="24" t="s">
        <v>2049</v>
      </c>
    </row>
    <row r="1682" spans="1:13" ht="15.75" customHeight="1">
      <c r="A1682" s="24" t="s">
        <v>364</v>
      </c>
      <c r="B1682" s="24" t="s">
        <v>272</v>
      </c>
      <c r="C1682" s="24" t="s">
        <v>2089</v>
      </c>
      <c r="D1682" s="24" t="s">
        <v>2036</v>
      </c>
      <c r="E1682" s="24" t="s">
        <v>2037</v>
      </c>
      <c r="F1682" s="24" t="s">
        <v>2082</v>
      </c>
      <c r="G1682" s="24" t="s">
        <v>2039</v>
      </c>
      <c r="H1682" s="24">
        <v>2023</v>
      </c>
      <c r="I1682" s="24" t="b">
        <v>1</v>
      </c>
      <c r="J1682" s="24">
        <v>0.11</v>
      </c>
      <c r="K1682" s="26">
        <v>0.3</v>
      </c>
      <c r="L1682" s="24" t="s">
        <v>2045</v>
      </c>
      <c r="M1682" s="24" t="s">
        <v>2090</v>
      </c>
    </row>
    <row r="1683" spans="1:13" ht="15.75" customHeight="1">
      <c r="A1683" s="24" t="s">
        <v>364</v>
      </c>
      <c r="B1683" s="24" t="s">
        <v>417</v>
      </c>
      <c r="C1683" s="24" t="s">
        <v>2089</v>
      </c>
      <c r="D1683" s="24" t="s">
        <v>2036</v>
      </c>
      <c r="E1683" s="24" t="s">
        <v>2037</v>
      </c>
      <c r="F1683" s="24" t="s">
        <v>2082</v>
      </c>
      <c r="G1683" s="24" t="s">
        <v>2039</v>
      </c>
      <c r="H1683" s="24">
        <v>2022</v>
      </c>
      <c r="I1683" s="24" t="b">
        <v>1</v>
      </c>
      <c r="J1683" s="24">
        <v>1.7999999999999999E-2</v>
      </c>
      <c r="K1683" s="26">
        <v>0.3</v>
      </c>
      <c r="L1683" s="24" t="s">
        <v>2045</v>
      </c>
      <c r="M1683" s="24" t="s">
        <v>2090</v>
      </c>
    </row>
    <row r="1684" spans="1:13" ht="15.75" customHeight="1">
      <c r="A1684" s="24" t="s">
        <v>364</v>
      </c>
      <c r="B1684" s="24" t="s">
        <v>365</v>
      </c>
      <c r="C1684" s="24" t="s">
        <v>2091</v>
      </c>
      <c r="D1684" s="24" t="s">
        <v>2036</v>
      </c>
      <c r="E1684" s="24" t="s">
        <v>2037</v>
      </c>
      <c r="F1684" s="24" t="s">
        <v>2082</v>
      </c>
      <c r="G1684" s="24" t="s">
        <v>2053</v>
      </c>
      <c r="H1684" s="24">
        <v>2022</v>
      </c>
      <c r="I1684" s="24" t="b">
        <v>0</v>
      </c>
      <c r="J1684" s="24">
        <v>0.04</v>
      </c>
      <c r="K1684" s="26">
        <v>0.3</v>
      </c>
      <c r="L1684" s="24" t="s">
        <v>2045</v>
      </c>
      <c r="M1684" s="24" t="s">
        <v>2092</v>
      </c>
    </row>
    <row r="1685" spans="1:13" ht="15.75" customHeight="1">
      <c r="A1685" s="24" t="s">
        <v>364</v>
      </c>
      <c r="B1685" s="24" t="s">
        <v>365</v>
      </c>
      <c r="C1685" s="24" t="s">
        <v>2060</v>
      </c>
      <c r="D1685" s="24" t="s">
        <v>2061</v>
      </c>
      <c r="E1685" s="24" t="s">
        <v>2061</v>
      </c>
      <c r="F1685" s="24" t="s">
        <v>2062</v>
      </c>
      <c r="G1685" s="24" t="s">
        <v>2053</v>
      </c>
      <c r="H1685" s="24">
        <v>2023</v>
      </c>
      <c r="I1685" s="24" t="b">
        <v>0</v>
      </c>
      <c r="J1685" s="25">
        <v>22000000</v>
      </c>
      <c r="K1685" s="26">
        <v>0.13</v>
      </c>
      <c r="L1685" s="24" t="s">
        <v>2063</v>
      </c>
      <c r="M1685" s="24" t="s">
        <v>2064</v>
      </c>
    </row>
    <row r="1686" spans="1:13" ht="15.75" customHeight="1">
      <c r="A1686" s="24" t="s">
        <v>364</v>
      </c>
      <c r="B1686" s="24" t="s">
        <v>365</v>
      </c>
      <c r="C1686" s="24" t="s">
        <v>2060</v>
      </c>
      <c r="D1686" s="24" t="s">
        <v>2061</v>
      </c>
      <c r="E1686" s="24" t="s">
        <v>2061</v>
      </c>
      <c r="F1686" s="24" t="s">
        <v>2062</v>
      </c>
      <c r="G1686" s="24" t="s">
        <v>2053</v>
      </c>
      <c r="H1686" s="24">
        <v>2024</v>
      </c>
      <c r="I1686" s="24" t="b">
        <v>0</v>
      </c>
      <c r="J1686" s="25">
        <v>37000000</v>
      </c>
      <c r="K1686" s="27">
        <v>6.6000000000000003E-2</v>
      </c>
      <c r="L1686" s="24" t="s">
        <v>2063</v>
      </c>
      <c r="M1686" s="24" t="s">
        <v>2064</v>
      </c>
    </row>
    <row r="1687" spans="1:13" ht="15.75" customHeight="1">
      <c r="A1687" s="24" t="s">
        <v>364</v>
      </c>
      <c r="B1687" s="24" t="s">
        <v>365</v>
      </c>
      <c r="C1687" s="24" t="s">
        <v>2060</v>
      </c>
      <c r="D1687" s="24" t="s">
        <v>2061</v>
      </c>
      <c r="E1687" s="24" t="s">
        <v>2061</v>
      </c>
      <c r="F1687" s="24" t="s">
        <v>2062</v>
      </c>
      <c r="G1687" s="24" t="s">
        <v>2053</v>
      </c>
      <c r="H1687" s="24">
        <v>2025</v>
      </c>
      <c r="I1687" s="24" t="b">
        <v>0</v>
      </c>
      <c r="J1687" s="25">
        <v>36000000</v>
      </c>
      <c r="K1687" s="27">
        <v>7.8E-2</v>
      </c>
      <c r="L1687" s="24" t="s">
        <v>2063</v>
      </c>
      <c r="M1687" s="24" t="s">
        <v>2064</v>
      </c>
    </row>
    <row r="1688" spans="1:13" ht="15.75" customHeight="1">
      <c r="A1688" s="24" t="s">
        <v>364</v>
      </c>
      <c r="B1688" s="24" t="s">
        <v>365</v>
      </c>
      <c r="C1688" s="24" t="s">
        <v>2060</v>
      </c>
      <c r="D1688" s="24" t="s">
        <v>2061</v>
      </c>
      <c r="E1688" s="24" t="s">
        <v>2061</v>
      </c>
      <c r="F1688" s="24" t="s">
        <v>2062</v>
      </c>
      <c r="G1688" s="24" t="s">
        <v>2053</v>
      </c>
      <c r="H1688" s="24">
        <v>2026</v>
      </c>
      <c r="I1688" s="24" t="b">
        <v>0</v>
      </c>
      <c r="J1688" s="25">
        <v>6600000</v>
      </c>
      <c r="K1688" s="26">
        <v>0.14000000000000001</v>
      </c>
      <c r="L1688" s="24" t="s">
        <v>2063</v>
      </c>
      <c r="M1688" s="24" t="s">
        <v>2064</v>
      </c>
    </row>
    <row r="1689" spans="1:13" ht="15.75" customHeight="1">
      <c r="A1689" s="24" t="s">
        <v>364</v>
      </c>
      <c r="B1689" s="24" t="s">
        <v>365</v>
      </c>
      <c r="C1689" s="24" t="s">
        <v>2093</v>
      </c>
      <c r="D1689" s="24" t="s">
        <v>2036</v>
      </c>
      <c r="E1689" s="24" t="s">
        <v>2037</v>
      </c>
      <c r="F1689" s="24" t="s">
        <v>2038</v>
      </c>
      <c r="G1689" s="24" t="s">
        <v>2065</v>
      </c>
      <c r="H1689" s="24">
        <v>2022</v>
      </c>
      <c r="I1689" s="24" t="b">
        <v>0</v>
      </c>
      <c r="J1689" s="24">
        <v>1.0999999999999999E-2</v>
      </c>
      <c r="K1689" s="26">
        <v>0.75</v>
      </c>
      <c r="L1689" s="24" t="s">
        <v>2045</v>
      </c>
      <c r="M1689" s="24" t="s">
        <v>2094</v>
      </c>
    </row>
    <row r="1690" spans="1:13" ht="15.75" customHeight="1">
      <c r="A1690" s="24" t="s">
        <v>366</v>
      </c>
      <c r="B1690" s="24" t="s">
        <v>367</v>
      </c>
      <c r="C1690" s="24" t="s">
        <v>2042</v>
      </c>
      <c r="D1690" s="24" t="s">
        <v>2036</v>
      </c>
      <c r="E1690" s="24" t="s">
        <v>2043</v>
      </c>
      <c r="F1690" s="24" t="s">
        <v>2044</v>
      </c>
      <c r="G1690" s="24" t="s">
        <v>2039</v>
      </c>
      <c r="H1690" s="24">
        <v>2022</v>
      </c>
      <c r="I1690" s="24" t="b">
        <v>0</v>
      </c>
      <c r="J1690" s="24">
        <v>0.06</v>
      </c>
      <c r="K1690" s="26">
        <v>0.75</v>
      </c>
      <c r="L1690" s="24" t="s">
        <v>2045</v>
      </c>
      <c r="M1690" s="24" t="s">
        <v>2046</v>
      </c>
    </row>
    <row r="1691" spans="1:13" ht="15.75" customHeight="1">
      <c r="A1691" s="24" t="s">
        <v>366</v>
      </c>
      <c r="B1691" s="24" t="s">
        <v>367</v>
      </c>
      <c r="C1691" s="24" t="s">
        <v>2047</v>
      </c>
      <c r="D1691" s="24" t="s">
        <v>2036</v>
      </c>
      <c r="E1691" s="24" t="s">
        <v>2048</v>
      </c>
      <c r="F1691" s="24" t="s">
        <v>2038</v>
      </c>
      <c r="G1691" s="24" t="s">
        <v>2039</v>
      </c>
      <c r="H1691" s="24">
        <v>2022</v>
      </c>
      <c r="I1691" s="24" t="b">
        <v>0</v>
      </c>
      <c r="J1691" s="24">
        <v>0.04</v>
      </c>
      <c r="K1691" s="26">
        <v>0.5</v>
      </c>
      <c r="L1691" s="24" t="s">
        <v>2045</v>
      </c>
      <c r="M1691" s="24" t="s">
        <v>2049</v>
      </c>
    </row>
    <row r="1692" spans="1:13" ht="15.75" customHeight="1">
      <c r="A1692" s="24" t="s">
        <v>366</v>
      </c>
      <c r="B1692" s="24" t="s">
        <v>367</v>
      </c>
      <c r="C1692" s="24" t="s">
        <v>2089</v>
      </c>
      <c r="D1692" s="24" t="s">
        <v>2036</v>
      </c>
      <c r="E1692" s="24" t="s">
        <v>2037</v>
      </c>
      <c r="F1692" s="24" t="s">
        <v>2082</v>
      </c>
      <c r="G1692" s="24" t="s">
        <v>2039</v>
      </c>
      <c r="H1692" s="24">
        <v>2022</v>
      </c>
      <c r="I1692" s="24" t="b">
        <v>0</v>
      </c>
      <c r="J1692" s="24">
        <v>0.05</v>
      </c>
      <c r="K1692" s="26">
        <v>0.3</v>
      </c>
      <c r="L1692" s="24" t="s">
        <v>2045</v>
      </c>
      <c r="M1692" s="24" t="s">
        <v>2090</v>
      </c>
    </row>
    <row r="1693" spans="1:13" ht="15.75" customHeight="1">
      <c r="A1693" s="24" t="s">
        <v>366</v>
      </c>
      <c r="B1693" s="24" t="s">
        <v>312</v>
      </c>
      <c r="C1693" s="24" t="s">
        <v>2089</v>
      </c>
      <c r="D1693" s="24" t="s">
        <v>2036</v>
      </c>
      <c r="E1693" s="24" t="s">
        <v>2037</v>
      </c>
      <c r="F1693" s="24" t="s">
        <v>2082</v>
      </c>
      <c r="G1693" s="24" t="s">
        <v>2039</v>
      </c>
      <c r="H1693" s="24">
        <v>2022</v>
      </c>
      <c r="I1693" s="24" t="b">
        <v>1</v>
      </c>
      <c r="J1693" s="24">
        <v>0.11</v>
      </c>
      <c r="K1693" s="26">
        <v>0.3</v>
      </c>
      <c r="L1693" s="24" t="s">
        <v>2045</v>
      </c>
      <c r="M1693" s="24" t="s">
        <v>2090</v>
      </c>
    </row>
    <row r="1694" spans="1:13" ht="15.75" customHeight="1">
      <c r="A1694" s="24" t="s">
        <v>366</v>
      </c>
      <c r="B1694" s="24" t="s">
        <v>314</v>
      </c>
      <c r="C1694" s="24" t="s">
        <v>2042</v>
      </c>
      <c r="D1694" s="24" t="s">
        <v>2036</v>
      </c>
      <c r="E1694" s="24" t="s">
        <v>2043</v>
      </c>
      <c r="F1694" s="24" t="s">
        <v>2044</v>
      </c>
      <c r="G1694" s="24" t="s">
        <v>2039</v>
      </c>
      <c r="H1694" s="24">
        <v>2022</v>
      </c>
      <c r="I1694" s="24" t="b">
        <v>1</v>
      </c>
      <c r="J1694" s="24">
        <v>0.06</v>
      </c>
      <c r="K1694" s="26">
        <v>0.75</v>
      </c>
      <c r="L1694" s="24" t="s">
        <v>2045</v>
      </c>
      <c r="M1694" s="24" t="s">
        <v>2046</v>
      </c>
    </row>
    <row r="1695" spans="1:13" ht="15.75" customHeight="1">
      <c r="A1695" s="24" t="s">
        <v>366</v>
      </c>
      <c r="B1695" s="24" t="s">
        <v>314</v>
      </c>
      <c r="C1695" s="24" t="s">
        <v>2047</v>
      </c>
      <c r="D1695" s="24" t="s">
        <v>2036</v>
      </c>
      <c r="E1695" s="24" t="s">
        <v>2048</v>
      </c>
      <c r="F1695" s="24" t="s">
        <v>2038</v>
      </c>
      <c r="G1695" s="24" t="s">
        <v>2039</v>
      </c>
      <c r="H1695" s="24">
        <v>2022</v>
      </c>
      <c r="I1695" s="24" t="b">
        <v>1</v>
      </c>
      <c r="J1695" s="24">
        <v>0.04</v>
      </c>
      <c r="K1695" s="26">
        <v>0.5</v>
      </c>
      <c r="L1695" s="24" t="s">
        <v>2045</v>
      </c>
      <c r="M1695" s="24" t="s">
        <v>2049</v>
      </c>
    </row>
    <row r="1696" spans="1:13" ht="15.75" customHeight="1">
      <c r="A1696" s="24" t="s">
        <v>366</v>
      </c>
      <c r="B1696" s="24" t="s">
        <v>314</v>
      </c>
      <c r="C1696" s="24" t="s">
        <v>2089</v>
      </c>
      <c r="D1696" s="24" t="s">
        <v>2036</v>
      </c>
      <c r="E1696" s="24" t="s">
        <v>2037</v>
      </c>
      <c r="F1696" s="24" t="s">
        <v>2082</v>
      </c>
      <c r="G1696" s="24" t="s">
        <v>2039</v>
      </c>
      <c r="H1696" s="24">
        <v>2022</v>
      </c>
      <c r="I1696" s="24" t="b">
        <v>1</v>
      </c>
      <c r="J1696" s="24">
        <v>0.06</v>
      </c>
      <c r="K1696" s="26">
        <v>0.3</v>
      </c>
      <c r="L1696" s="24" t="s">
        <v>2045</v>
      </c>
      <c r="M1696" s="24" t="s">
        <v>2090</v>
      </c>
    </row>
    <row r="1697" spans="1:13" ht="15.75" customHeight="1">
      <c r="A1697" s="24" t="s">
        <v>366</v>
      </c>
      <c r="B1697" s="24" t="s">
        <v>318</v>
      </c>
      <c r="C1697" s="24" t="s">
        <v>2042</v>
      </c>
      <c r="D1697" s="24" t="s">
        <v>2036</v>
      </c>
      <c r="E1697" s="24" t="s">
        <v>2043</v>
      </c>
      <c r="F1697" s="24" t="s">
        <v>2044</v>
      </c>
      <c r="G1697" s="24" t="s">
        <v>2039</v>
      </c>
      <c r="H1697" s="24">
        <v>2022</v>
      </c>
      <c r="I1697" s="24" t="b">
        <v>1</v>
      </c>
      <c r="J1697" s="24">
        <v>7.0000000000000007E-2</v>
      </c>
      <c r="K1697" s="26">
        <v>0.75</v>
      </c>
      <c r="L1697" s="24" t="s">
        <v>2045</v>
      </c>
      <c r="M1697" s="24" t="s">
        <v>2046</v>
      </c>
    </row>
    <row r="1698" spans="1:13" ht="15.75" customHeight="1">
      <c r="A1698" s="24" t="s">
        <v>366</v>
      </c>
      <c r="B1698" s="24" t="s">
        <v>318</v>
      </c>
      <c r="C1698" s="24" t="s">
        <v>2047</v>
      </c>
      <c r="D1698" s="24" t="s">
        <v>2036</v>
      </c>
      <c r="E1698" s="24" t="s">
        <v>2048</v>
      </c>
      <c r="F1698" s="24" t="s">
        <v>2038</v>
      </c>
      <c r="G1698" s="24" t="s">
        <v>2039</v>
      </c>
      <c r="H1698" s="24">
        <v>2022</v>
      </c>
      <c r="I1698" s="24" t="b">
        <v>1</v>
      </c>
      <c r="J1698" s="24">
        <v>0.04</v>
      </c>
      <c r="K1698" s="26">
        <v>0.5</v>
      </c>
      <c r="L1698" s="24" t="s">
        <v>2045</v>
      </c>
      <c r="M1698" s="24" t="s">
        <v>2049</v>
      </c>
    </row>
    <row r="1699" spans="1:13" ht="15.75" customHeight="1">
      <c r="A1699" s="24" t="s">
        <v>366</v>
      </c>
      <c r="B1699" s="24" t="s">
        <v>318</v>
      </c>
      <c r="C1699" s="24" t="s">
        <v>2089</v>
      </c>
      <c r="D1699" s="24" t="s">
        <v>2036</v>
      </c>
      <c r="E1699" s="24" t="s">
        <v>2037</v>
      </c>
      <c r="F1699" s="24" t="s">
        <v>2082</v>
      </c>
      <c r="G1699" s="24" t="s">
        <v>2039</v>
      </c>
      <c r="H1699" s="24">
        <v>2022</v>
      </c>
      <c r="I1699" s="24" t="b">
        <v>1</v>
      </c>
      <c r="J1699" s="24">
        <v>0.06</v>
      </c>
      <c r="K1699" s="26">
        <v>0.3</v>
      </c>
      <c r="L1699" s="24" t="s">
        <v>2045</v>
      </c>
      <c r="M1699" s="24" t="s">
        <v>2090</v>
      </c>
    </row>
    <row r="1700" spans="1:13" ht="15.75" customHeight="1">
      <c r="A1700" s="24" t="s">
        <v>366</v>
      </c>
      <c r="B1700" s="24" t="s">
        <v>367</v>
      </c>
      <c r="C1700" s="24" t="s">
        <v>2091</v>
      </c>
      <c r="D1700" s="24" t="s">
        <v>2036</v>
      </c>
      <c r="E1700" s="24" t="s">
        <v>2037</v>
      </c>
      <c r="F1700" s="24" t="s">
        <v>2082</v>
      </c>
      <c r="G1700" s="24" t="s">
        <v>2053</v>
      </c>
      <c r="H1700" s="24">
        <v>2022</v>
      </c>
      <c r="I1700" s="24" t="b">
        <v>0</v>
      </c>
      <c r="J1700" s="24">
        <v>0.04</v>
      </c>
      <c r="K1700" s="26">
        <v>0.3</v>
      </c>
      <c r="L1700" s="24" t="s">
        <v>2045</v>
      </c>
      <c r="M1700" s="24" t="s">
        <v>2092</v>
      </c>
    </row>
    <row r="1701" spans="1:13" ht="15.75" customHeight="1">
      <c r="A1701" s="24" t="s">
        <v>366</v>
      </c>
      <c r="B1701" s="24" t="s">
        <v>367</v>
      </c>
      <c r="C1701" s="24" t="s">
        <v>2060</v>
      </c>
      <c r="D1701" s="24" t="s">
        <v>2061</v>
      </c>
      <c r="E1701" s="24" t="s">
        <v>2061</v>
      </c>
      <c r="F1701" s="24" t="s">
        <v>2062</v>
      </c>
      <c r="G1701" s="24" t="s">
        <v>2053</v>
      </c>
      <c r="H1701" s="24">
        <v>2023</v>
      </c>
      <c r="I1701" s="24" t="b">
        <v>0</v>
      </c>
      <c r="J1701" s="25">
        <v>11000000</v>
      </c>
      <c r="K1701" s="26">
        <v>0.14000000000000001</v>
      </c>
      <c r="L1701" s="24" t="s">
        <v>2063</v>
      </c>
      <c r="M1701" s="24" t="s">
        <v>2064</v>
      </c>
    </row>
    <row r="1702" spans="1:13" ht="15.75" customHeight="1">
      <c r="A1702" s="24" t="s">
        <v>366</v>
      </c>
      <c r="B1702" s="24" t="s">
        <v>367</v>
      </c>
      <c r="C1702" s="24" t="s">
        <v>2060</v>
      </c>
      <c r="D1702" s="24" t="s">
        <v>2061</v>
      </c>
      <c r="E1702" s="24" t="s">
        <v>2061</v>
      </c>
      <c r="F1702" s="24" t="s">
        <v>2062</v>
      </c>
      <c r="G1702" s="24" t="s">
        <v>2053</v>
      </c>
      <c r="H1702" s="24">
        <v>2024</v>
      </c>
      <c r="I1702" s="24" t="b">
        <v>0</v>
      </c>
      <c r="J1702" s="25">
        <v>12000000</v>
      </c>
      <c r="K1702" s="26">
        <v>0.14000000000000001</v>
      </c>
      <c r="L1702" s="24" t="s">
        <v>2063</v>
      </c>
      <c r="M1702" s="24" t="s">
        <v>2064</v>
      </c>
    </row>
    <row r="1703" spans="1:13" ht="15.75" customHeight="1">
      <c r="A1703" s="24" t="s">
        <v>366</v>
      </c>
      <c r="B1703" s="24" t="s">
        <v>367</v>
      </c>
      <c r="C1703" s="24" t="s">
        <v>2060</v>
      </c>
      <c r="D1703" s="24" t="s">
        <v>2061</v>
      </c>
      <c r="E1703" s="24" t="s">
        <v>2061</v>
      </c>
      <c r="F1703" s="24" t="s">
        <v>2062</v>
      </c>
      <c r="G1703" s="24" t="s">
        <v>2053</v>
      </c>
      <c r="H1703" s="24">
        <v>2025</v>
      </c>
      <c r="I1703" s="24" t="b">
        <v>0</v>
      </c>
      <c r="J1703" s="25">
        <v>9000000</v>
      </c>
      <c r="K1703" s="26">
        <v>0.13</v>
      </c>
      <c r="L1703" s="24" t="s">
        <v>2063</v>
      </c>
      <c r="M1703" s="24" t="s">
        <v>2064</v>
      </c>
    </row>
    <row r="1704" spans="1:13" ht="15.75" customHeight="1">
      <c r="A1704" s="24" t="s">
        <v>366</v>
      </c>
      <c r="B1704" s="24" t="s">
        <v>367</v>
      </c>
      <c r="C1704" s="24" t="s">
        <v>2093</v>
      </c>
      <c r="D1704" s="24" t="s">
        <v>2036</v>
      </c>
      <c r="E1704" s="24" t="s">
        <v>2037</v>
      </c>
      <c r="F1704" s="24" t="s">
        <v>2038</v>
      </c>
      <c r="G1704" s="24" t="s">
        <v>2065</v>
      </c>
      <c r="H1704" s="24">
        <v>2022</v>
      </c>
      <c r="I1704" s="24" t="b">
        <v>0</v>
      </c>
      <c r="J1704" s="24">
        <v>1.0999999999999999E-2</v>
      </c>
      <c r="K1704" s="26">
        <v>0.75</v>
      </c>
      <c r="L1704" s="24" t="s">
        <v>2045</v>
      </c>
      <c r="M1704" s="24" t="s">
        <v>2094</v>
      </c>
    </row>
    <row r="1705" spans="1:13" ht="15.75" customHeight="1">
      <c r="A1705" s="24" t="s">
        <v>368</v>
      </c>
      <c r="B1705" s="24" t="s">
        <v>369</v>
      </c>
      <c r="C1705" s="24" t="s">
        <v>2060</v>
      </c>
      <c r="D1705" s="24" t="s">
        <v>2061</v>
      </c>
      <c r="E1705" s="24" t="s">
        <v>2061</v>
      </c>
      <c r="F1705" s="24" t="s">
        <v>2062</v>
      </c>
      <c r="G1705" s="24" t="s">
        <v>2053</v>
      </c>
      <c r="H1705" s="24">
        <v>2022</v>
      </c>
      <c r="I1705" s="24" t="b">
        <v>0</v>
      </c>
      <c r="J1705" s="25">
        <v>4000000</v>
      </c>
      <c r="K1705" s="26">
        <v>0.28000000000000003</v>
      </c>
      <c r="L1705" s="24" t="s">
        <v>2063</v>
      </c>
      <c r="M1705" s="24" t="s">
        <v>2064</v>
      </c>
    </row>
    <row r="1706" spans="1:13" ht="15.75" customHeight="1">
      <c r="A1706" s="24" t="s">
        <v>368</v>
      </c>
      <c r="B1706" s="24" t="s">
        <v>369</v>
      </c>
      <c r="C1706" s="24" t="s">
        <v>2060</v>
      </c>
      <c r="D1706" s="24" t="s">
        <v>2061</v>
      </c>
      <c r="E1706" s="24" t="s">
        <v>2061</v>
      </c>
      <c r="F1706" s="24" t="s">
        <v>2062</v>
      </c>
      <c r="G1706" s="24" t="s">
        <v>2053</v>
      </c>
      <c r="H1706" s="24">
        <v>2023</v>
      </c>
      <c r="I1706" s="24" t="b">
        <v>0</v>
      </c>
      <c r="J1706" s="25">
        <v>4000000</v>
      </c>
      <c r="K1706" s="26">
        <v>0.2</v>
      </c>
      <c r="L1706" s="24" t="s">
        <v>2063</v>
      </c>
      <c r="M1706" s="24" t="s">
        <v>2064</v>
      </c>
    </row>
    <row r="1707" spans="1:13" ht="15.75" customHeight="1">
      <c r="A1707" s="24" t="s">
        <v>368</v>
      </c>
      <c r="B1707" s="24" t="s">
        <v>369</v>
      </c>
      <c r="C1707" s="24" t="s">
        <v>2060</v>
      </c>
      <c r="D1707" s="24" t="s">
        <v>2061</v>
      </c>
      <c r="E1707" s="24" t="s">
        <v>2061</v>
      </c>
      <c r="F1707" s="24" t="s">
        <v>2062</v>
      </c>
      <c r="G1707" s="24" t="s">
        <v>2053</v>
      </c>
      <c r="H1707" s="24">
        <v>2024</v>
      </c>
      <c r="I1707" s="24" t="b">
        <v>0</v>
      </c>
      <c r="J1707" s="25">
        <v>3700000</v>
      </c>
      <c r="K1707" s="26">
        <v>0.21</v>
      </c>
      <c r="L1707" s="24" t="s">
        <v>2063</v>
      </c>
      <c r="M1707" s="24" t="s">
        <v>2064</v>
      </c>
    </row>
    <row r="1708" spans="1:13" ht="15.75" customHeight="1">
      <c r="A1708" s="24" t="s">
        <v>368</v>
      </c>
      <c r="B1708" s="24" t="s">
        <v>369</v>
      </c>
      <c r="C1708" s="24" t="s">
        <v>2060</v>
      </c>
      <c r="D1708" s="24" t="s">
        <v>2061</v>
      </c>
      <c r="E1708" s="24" t="s">
        <v>2061</v>
      </c>
      <c r="F1708" s="24" t="s">
        <v>2062</v>
      </c>
      <c r="G1708" s="24" t="s">
        <v>2053</v>
      </c>
      <c r="H1708" s="24">
        <v>2025</v>
      </c>
      <c r="I1708" s="24" t="b">
        <v>0</v>
      </c>
      <c r="J1708" s="25">
        <v>2500000</v>
      </c>
      <c r="K1708" s="26">
        <v>0.24</v>
      </c>
      <c r="L1708" s="24" t="s">
        <v>2063</v>
      </c>
      <c r="M1708" s="24" t="s">
        <v>2064</v>
      </c>
    </row>
    <row r="1709" spans="1:13" ht="15.75" customHeight="1">
      <c r="A1709" s="24" t="s">
        <v>368</v>
      </c>
      <c r="B1709" s="24" t="s">
        <v>369</v>
      </c>
      <c r="C1709" s="24" t="s">
        <v>2042</v>
      </c>
      <c r="D1709" s="24" t="s">
        <v>2036</v>
      </c>
      <c r="E1709" s="24" t="s">
        <v>2043</v>
      </c>
      <c r="F1709" s="24" t="s">
        <v>2044</v>
      </c>
      <c r="G1709" s="24" t="s">
        <v>2039</v>
      </c>
      <c r="H1709" s="24">
        <v>2022</v>
      </c>
      <c r="I1709" s="24" t="b">
        <v>0</v>
      </c>
      <c r="J1709" s="24">
        <v>7.0000000000000007E-2</v>
      </c>
      <c r="K1709" s="26">
        <v>0.75</v>
      </c>
      <c r="L1709" s="24" t="s">
        <v>2045</v>
      </c>
      <c r="M1709" s="24" t="s">
        <v>2046</v>
      </c>
    </row>
    <row r="1710" spans="1:13" ht="15.75" customHeight="1">
      <c r="A1710" s="24" t="s">
        <v>368</v>
      </c>
      <c r="B1710" s="24" t="s">
        <v>369</v>
      </c>
      <c r="C1710" s="24" t="s">
        <v>2047</v>
      </c>
      <c r="D1710" s="24" t="s">
        <v>2036</v>
      </c>
      <c r="E1710" s="24" t="s">
        <v>2048</v>
      </c>
      <c r="F1710" s="24" t="s">
        <v>2038</v>
      </c>
      <c r="G1710" s="24" t="s">
        <v>2039</v>
      </c>
      <c r="H1710" s="24">
        <v>2022</v>
      </c>
      <c r="I1710" s="24" t="b">
        <v>0</v>
      </c>
      <c r="J1710" s="24">
        <v>0.04</v>
      </c>
      <c r="K1710" s="26">
        <v>0.5</v>
      </c>
      <c r="L1710" s="24" t="s">
        <v>2045</v>
      </c>
      <c r="M1710" s="24" t="s">
        <v>2049</v>
      </c>
    </row>
    <row r="1711" spans="1:13" ht="15.75" customHeight="1">
      <c r="A1711" s="24" t="s">
        <v>368</v>
      </c>
      <c r="B1711" s="24" t="s">
        <v>369</v>
      </c>
      <c r="C1711" s="24" t="s">
        <v>2089</v>
      </c>
      <c r="D1711" s="24" t="s">
        <v>2036</v>
      </c>
      <c r="E1711" s="24" t="s">
        <v>2037</v>
      </c>
      <c r="F1711" s="24" t="s">
        <v>2082</v>
      </c>
      <c r="G1711" s="24" t="s">
        <v>2039</v>
      </c>
      <c r="H1711" s="24">
        <v>2022</v>
      </c>
      <c r="I1711" s="24" t="b">
        <v>0</v>
      </c>
      <c r="J1711" s="24">
        <v>8.9999999999999993E-3</v>
      </c>
      <c r="K1711" s="26">
        <v>0.3</v>
      </c>
      <c r="L1711" s="24" t="s">
        <v>2045</v>
      </c>
      <c r="M1711" s="24" t="s">
        <v>2090</v>
      </c>
    </row>
    <row r="1712" spans="1:13" ht="15.75" customHeight="1">
      <c r="A1712" s="24" t="s">
        <v>368</v>
      </c>
      <c r="B1712" s="24" t="s">
        <v>312</v>
      </c>
      <c r="C1712" s="24" t="s">
        <v>2042</v>
      </c>
      <c r="D1712" s="24" t="s">
        <v>2036</v>
      </c>
      <c r="E1712" s="24" t="s">
        <v>2043</v>
      </c>
      <c r="F1712" s="24" t="s">
        <v>2044</v>
      </c>
      <c r="G1712" s="24" t="s">
        <v>2039</v>
      </c>
      <c r="H1712" s="24">
        <v>2022</v>
      </c>
      <c r="I1712" s="24" t="b">
        <v>1</v>
      </c>
      <c r="J1712" s="24">
        <v>0.06</v>
      </c>
      <c r="K1712" s="26">
        <v>0.75</v>
      </c>
      <c r="L1712" s="24" t="s">
        <v>2045</v>
      </c>
      <c r="M1712" s="24" t="s">
        <v>2046</v>
      </c>
    </row>
    <row r="1713" spans="1:13" ht="15.75" customHeight="1">
      <c r="A1713" s="24" t="s">
        <v>368</v>
      </c>
      <c r="B1713" s="24" t="s">
        <v>312</v>
      </c>
      <c r="C1713" s="24" t="s">
        <v>2047</v>
      </c>
      <c r="D1713" s="24" t="s">
        <v>2036</v>
      </c>
      <c r="E1713" s="24" t="s">
        <v>2048</v>
      </c>
      <c r="F1713" s="24" t="s">
        <v>2038</v>
      </c>
      <c r="G1713" s="24" t="s">
        <v>2039</v>
      </c>
      <c r="H1713" s="24">
        <v>2022</v>
      </c>
      <c r="I1713" s="24" t="b">
        <v>1</v>
      </c>
      <c r="J1713" s="24">
        <v>0.04</v>
      </c>
      <c r="K1713" s="26">
        <v>0.5</v>
      </c>
      <c r="L1713" s="24" t="s">
        <v>2045</v>
      </c>
      <c r="M1713" s="24" t="s">
        <v>2049</v>
      </c>
    </row>
    <row r="1714" spans="1:13" ht="15.75" customHeight="1">
      <c r="A1714" s="24" t="s">
        <v>368</v>
      </c>
      <c r="B1714" s="24" t="s">
        <v>312</v>
      </c>
      <c r="C1714" s="24" t="s">
        <v>2089</v>
      </c>
      <c r="D1714" s="24" t="s">
        <v>2036</v>
      </c>
      <c r="E1714" s="24" t="s">
        <v>2037</v>
      </c>
      <c r="F1714" s="24" t="s">
        <v>2082</v>
      </c>
      <c r="G1714" s="24" t="s">
        <v>2039</v>
      </c>
      <c r="H1714" s="24">
        <v>2022</v>
      </c>
      <c r="I1714" s="24" t="b">
        <v>1</v>
      </c>
      <c r="J1714" s="24">
        <v>0.11</v>
      </c>
      <c r="K1714" s="26">
        <v>0.3</v>
      </c>
      <c r="L1714" s="24" t="s">
        <v>2045</v>
      </c>
      <c r="M1714" s="24" t="s">
        <v>2090</v>
      </c>
    </row>
    <row r="1715" spans="1:13" ht="15.75" customHeight="1">
      <c r="A1715" s="24" t="s">
        <v>368</v>
      </c>
      <c r="B1715" s="24" t="s">
        <v>335</v>
      </c>
      <c r="C1715" s="24" t="s">
        <v>2042</v>
      </c>
      <c r="D1715" s="24" t="s">
        <v>2036</v>
      </c>
      <c r="E1715" s="24" t="s">
        <v>2043</v>
      </c>
      <c r="F1715" s="24" t="s">
        <v>2044</v>
      </c>
      <c r="G1715" s="24" t="s">
        <v>2039</v>
      </c>
      <c r="H1715" s="24">
        <v>2022</v>
      </c>
      <c r="I1715" s="24" t="b">
        <v>1</v>
      </c>
      <c r="J1715" s="24">
        <v>0.06</v>
      </c>
      <c r="K1715" s="26">
        <v>0.75</v>
      </c>
      <c r="L1715" s="24" t="s">
        <v>2045</v>
      </c>
      <c r="M1715" s="24" t="s">
        <v>2046</v>
      </c>
    </row>
    <row r="1716" spans="1:13" ht="15.75" customHeight="1">
      <c r="A1716" s="24" t="s">
        <v>368</v>
      </c>
      <c r="B1716" s="24" t="s">
        <v>335</v>
      </c>
      <c r="C1716" s="24" t="s">
        <v>2047</v>
      </c>
      <c r="D1716" s="24" t="s">
        <v>2036</v>
      </c>
      <c r="E1716" s="24" t="s">
        <v>2048</v>
      </c>
      <c r="F1716" s="24" t="s">
        <v>2038</v>
      </c>
      <c r="G1716" s="24" t="s">
        <v>2039</v>
      </c>
      <c r="H1716" s="24">
        <v>2022</v>
      </c>
      <c r="I1716" s="24" t="b">
        <v>1</v>
      </c>
      <c r="J1716" s="24">
        <v>0.04</v>
      </c>
      <c r="K1716" s="26">
        <v>0.5</v>
      </c>
      <c r="L1716" s="24" t="s">
        <v>2045</v>
      </c>
      <c r="M1716" s="24" t="s">
        <v>2049</v>
      </c>
    </row>
    <row r="1717" spans="1:13" ht="15.75" customHeight="1">
      <c r="A1717" s="24" t="s">
        <v>368</v>
      </c>
      <c r="B1717" s="24" t="s">
        <v>335</v>
      </c>
      <c r="C1717" s="24" t="s">
        <v>2089</v>
      </c>
      <c r="D1717" s="24" t="s">
        <v>2036</v>
      </c>
      <c r="E1717" s="24" t="s">
        <v>2037</v>
      </c>
      <c r="F1717" s="24" t="s">
        <v>2082</v>
      </c>
      <c r="G1717" s="24" t="s">
        <v>2039</v>
      </c>
      <c r="H1717" s="24">
        <v>2022</v>
      </c>
      <c r="I1717" s="24" t="b">
        <v>1</v>
      </c>
      <c r="J1717" s="24">
        <v>0.11</v>
      </c>
      <c r="K1717" s="26">
        <v>0.3</v>
      </c>
      <c r="L1717" s="24" t="s">
        <v>2045</v>
      </c>
      <c r="M1717" s="24" t="s">
        <v>2090</v>
      </c>
    </row>
    <row r="1718" spans="1:13" ht="15.75" customHeight="1">
      <c r="A1718" s="24" t="s">
        <v>368</v>
      </c>
      <c r="B1718" s="24" t="s">
        <v>360</v>
      </c>
      <c r="C1718" s="24" t="s">
        <v>2042</v>
      </c>
      <c r="D1718" s="24" t="s">
        <v>2036</v>
      </c>
      <c r="E1718" s="24" t="s">
        <v>2043</v>
      </c>
      <c r="F1718" s="24" t="s">
        <v>2044</v>
      </c>
      <c r="G1718" s="24" t="s">
        <v>2039</v>
      </c>
      <c r="H1718" s="24">
        <v>2022</v>
      </c>
      <c r="I1718" s="24" t="b">
        <v>1</v>
      </c>
      <c r="J1718" s="24">
        <v>7.0000000000000007E-2</v>
      </c>
      <c r="K1718" s="26">
        <v>0.75</v>
      </c>
      <c r="L1718" s="24" t="s">
        <v>2045</v>
      </c>
      <c r="M1718" s="24" t="s">
        <v>2046</v>
      </c>
    </row>
    <row r="1719" spans="1:13" ht="15.75" customHeight="1">
      <c r="A1719" s="24" t="s">
        <v>368</v>
      </c>
      <c r="B1719" s="24" t="s">
        <v>360</v>
      </c>
      <c r="C1719" s="24" t="s">
        <v>2047</v>
      </c>
      <c r="D1719" s="24" t="s">
        <v>2036</v>
      </c>
      <c r="E1719" s="24" t="s">
        <v>2048</v>
      </c>
      <c r="F1719" s="24" t="s">
        <v>2038</v>
      </c>
      <c r="G1719" s="24" t="s">
        <v>2039</v>
      </c>
      <c r="H1719" s="24">
        <v>2022</v>
      </c>
      <c r="I1719" s="24" t="b">
        <v>1</v>
      </c>
      <c r="J1719" s="24">
        <v>0.04</v>
      </c>
      <c r="K1719" s="26">
        <v>0.5</v>
      </c>
      <c r="L1719" s="24" t="s">
        <v>2045</v>
      </c>
      <c r="M1719" s="24" t="s">
        <v>2049</v>
      </c>
    </row>
    <row r="1720" spans="1:13" ht="15.75" customHeight="1">
      <c r="A1720" s="24" t="s">
        <v>368</v>
      </c>
      <c r="B1720" s="24" t="s">
        <v>360</v>
      </c>
      <c r="C1720" s="24" t="s">
        <v>2089</v>
      </c>
      <c r="D1720" s="24" t="s">
        <v>2036</v>
      </c>
      <c r="E1720" s="24" t="s">
        <v>2037</v>
      </c>
      <c r="F1720" s="24" t="s">
        <v>2082</v>
      </c>
      <c r="G1720" s="24" t="s">
        <v>2039</v>
      </c>
      <c r="H1720" s="24">
        <v>2022</v>
      </c>
      <c r="I1720" s="24" t="b">
        <v>1</v>
      </c>
      <c r="J1720" s="24">
        <v>0.12</v>
      </c>
      <c r="K1720" s="26">
        <v>0.3</v>
      </c>
      <c r="L1720" s="24" t="s">
        <v>2045</v>
      </c>
      <c r="M1720" s="24" t="s">
        <v>2090</v>
      </c>
    </row>
    <row r="1721" spans="1:13" ht="15.75" customHeight="1">
      <c r="A1721" s="24" t="s">
        <v>370</v>
      </c>
      <c r="B1721" s="24" t="s">
        <v>371</v>
      </c>
      <c r="C1721" s="24" t="s">
        <v>2042</v>
      </c>
      <c r="D1721" s="24" t="s">
        <v>2036</v>
      </c>
      <c r="E1721" s="24" t="s">
        <v>2043</v>
      </c>
      <c r="F1721" s="24" t="s">
        <v>2044</v>
      </c>
      <c r="G1721" s="24" t="s">
        <v>2039</v>
      </c>
      <c r="H1721" s="24">
        <v>2023</v>
      </c>
      <c r="I1721" s="24" t="b">
        <v>0</v>
      </c>
      <c r="J1721" s="24">
        <v>0.06</v>
      </c>
      <c r="K1721" s="26">
        <v>0.75</v>
      </c>
      <c r="L1721" s="24" t="s">
        <v>2045</v>
      </c>
      <c r="M1721" s="24" t="s">
        <v>2046</v>
      </c>
    </row>
    <row r="1722" spans="1:13" ht="15.75" customHeight="1">
      <c r="A1722" s="24" t="s">
        <v>370</v>
      </c>
      <c r="B1722" s="24" t="s">
        <v>371</v>
      </c>
      <c r="C1722" s="24" t="s">
        <v>2047</v>
      </c>
      <c r="D1722" s="24" t="s">
        <v>2036</v>
      </c>
      <c r="E1722" s="24" t="s">
        <v>2048</v>
      </c>
      <c r="F1722" s="24" t="s">
        <v>2038</v>
      </c>
      <c r="G1722" s="24" t="s">
        <v>2039</v>
      </c>
      <c r="H1722" s="24">
        <v>2023</v>
      </c>
      <c r="I1722" s="24" t="b">
        <v>0</v>
      </c>
      <c r="J1722" s="24">
        <v>0.04</v>
      </c>
      <c r="K1722" s="26">
        <v>0.5</v>
      </c>
      <c r="L1722" s="24" t="s">
        <v>2045</v>
      </c>
      <c r="M1722" s="24" t="s">
        <v>2049</v>
      </c>
    </row>
    <row r="1723" spans="1:13" ht="15.75" customHeight="1">
      <c r="A1723" s="24" t="s">
        <v>370</v>
      </c>
      <c r="B1723" s="24" t="s">
        <v>371</v>
      </c>
      <c r="C1723" s="24" t="s">
        <v>2089</v>
      </c>
      <c r="D1723" s="24" t="s">
        <v>2036</v>
      </c>
      <c r="E1723" s="24" t="s">
        <v>2037</v>
      </c>
      <c r="F1723" s="24" t="s">
        <v>2082</v>
      </c>
      <c r="G1723" s="24" t="s">
        <v>2039</v>
      </c>
      <c r="H1723" s="24">
        <v>2023</v>
      </c>
      <c r="I1723" s="24" t="b">
        <v>0</v>
      </c>
      <c r="J1723" s="24">
        <v>3.2000000000000001E-2</v>
      </c>
      <c r="K1723" s="26">
        <v>0.3</v>
      </c>
      <c r="L1723" s="24" t="s">
        <v>2045</v>
      </c>
      <c r="M1723" s="24" t="s">
        <v>2090</v>
      </c>
    </row>
    <row r="1724" spans="1:13" ht="15.75" customHeight="1">
      <c r="A1724" s="24" t="s">
        <v>370</v>
      </c>
      <c r="B1724" s="24" t="s">
        <v>371</v>
      </c>
      <c r="C1724" s="24" t="s">
        <v>2091</v>
      </c>
      <c r="D1724" s="24" t="s">
        <v>2036</v>
      </c>
      <c r="E1724" s="24" t="s">
        <v>2037</v>
      </c>
      <c r="F1724" s="24" t="s">
        <v>2082</v>
      </c>
      <c r="G1724" s="24" t="s">
        <v>2053</v>
      </c>
      <c r="H1724" s="24">
        <v>2023</v>
      </c>
      <c r="I1724" s="24" t="b">
        <v>0</v>
      </c>
      <c r="J1724" s="24">
        <v>2.5999999999999999E-2</v>
      </c>
      <c r="K1724" s="26">
        <v>0.3</v>
      </c>
      <c r="L1724" s="24" t="s">
        <v>2045</v>
      </c>
      <c r="M1724" s="24" t="s">
        <v>2092</v>
      </c>
    </row>
    <row r="1725" spans="1:13" ht="15.75" customHeight="1">
      <c r="A1725" s="24" t="s">
        <v>370</v>
      </c>
      <c r="B1725" s="24" t="s">
        <v>371</v>
      </c>
      <c r="C1725" s="24" t="s">
        <v>2060</v>
      </c>
      <c r="D1725" s="24" t="s">
        <v>2061</v>
      </c>
      <c r="E1725" s="24" t="s">
        <v>2061</v>
      </c>
      <c r="F1725" s="24" t="s">
        <v>2062</v>
      </c>
      <c r="G1725" s="24" t="s">
        <v>2053</v>
      </c>
      <c r="H1725" s="24">
        <v>2024</v>
      </c>
      <c r="I1725" s="24" t="b">
        <v>0</v>
      </c>
      <c r="J1725" s="25">
        <v>3800000</v>
      </c>
      <c r="K1725" s="26">
        <v>0.21</v>
      </c>
      <c r="L1725" s="24" t="s">
        <v>2063</v>
      </c>
      <c r="M1725" s="24" t="s">
        <v>2064</v>
      </c>
    </row>
    <row r="1726" spans="1:13" ht="15.75" customHeight="1">
      <c r="A1726" s="24" t="s">
        <v>370</v>
      </c>
      <c r="B1726" s="24" t="s">
        <v>371</v>
      </c>
      <c r="C1726" s="24" t="s">
        <v>2060</v>
      </c>
      <c r="D1726" s="24" t="s">
        <v>2061</v>
      </c>
      <c r="E1726" s="24" t="s">
        <v>2061</v>
      </c>
      <c r="F1726" s="24" t="s">
        <v>2062</v>
      </c>
      <c r="G1726" s="24" t="s">
        <v>2053</v>
      </c>
      <c r="H1726" s="24">
        <v>2025</v>
      </c>
      <c r="I1726" s="24" t="b">
        <v>0</v>
      </c>
      <c r="J1726" s="25">
        <v>2200000</v>
      </c>
      <c r="K1726" s="26">
        <v>0.25</v>
      </c>
      <c r="L1726" s="24" t="s">
        <v>2063</v>
      </c>
      <c r="M1726" s="24" t="s">
        <v>2064</v>
      </c>
    </row>
    <row r="1727" spans="1:13" ht="15.75" customHeight="1">
      <c r="A1727" s="24" t="s">
        <v>370</v>
      </c>
      <c r="B1727" s="24" t="s">
        <v>371</v>
      </c>
      <c r="C1727" s="24" t="s">
        <v>2093</v>
      </c>
      <c r="D1727" s="24" t="s">
        <v>2036</v>
      </c>
      <c r="E1727" s="24" t="s">
        <v>2037</v>
      </c>
      <c r="F1727" s="24" t="s">
        <v>2038</v>
      </c>
      <c r="G1727" s="24" t="s">
        <v>2065</v>
      </c>
      <c r="H1727" s="24">
        <v>2023</v>
      </c>
      <c r="I1727" s="24" t="b">
        <v>0</v>
      </c>
      <c r="J1727" s="24">
        <v>6.0000000000000001E-3</v>
      </c>
      <c r="K1727" s="26">
        <v>0.75</v>
      </c>
      <c r="L1727" s="24" t="s">
        <v>2045</v>
      </c>
      <c r="M1727" s="24" t="s">
        <v>2094</v>
      </c>
    </row>
    <row r="1728" spans="1:13" ht="15.75" customHeight="1">
      <c r="A1728" s="24" t="s">
        <v>372</v>
      </c>
      <c r="B1728" s="24" t="s">
        <v>373</v>
      </c>
      <c r="C1728" s="24" t="s">
        <v>2060</v>
      </c>
      <c r="D1728" s="24" t="s">
        <v>2061</v>
      </c>
      <c r="E1728" s="24" t="s">
        <v>2061</v>
      </c>
      <c r="F1728" s="24" t="s">
        <v>2062</v>
      </c>
      <c r="G1728" s="24" t="s">
        <v>2053</v>
      </c>
      <c r="H1728" s="24">
        <v>2023</v>
      </c>
      <c r="I1728" s="24" t="b">
        <v>0</v>
      </c>
      <c r="J1728" s="25">
        <v>8000000</v>
      </c>
      <c r="K1728" s="26">
        <v>0.46</v>
      </c>
      <c r="L1728" s="24" t="s">
        <v>2063</v>
      </c>
      <c r="M1728" s="24" t="s">
        <v>2064</v>
      </c>
    </row>
    <row r="1729" spans="1:13" ht="15.75" customHeight="1">
      <c r="A1729" s="24" t="s">
        <v>372</v>
      </c>
      <c r="B1729" s="24" t="s">
        <v>373</v>
      </c>
      <c r="C1729" s="24" t="s">
        <v>2060</v>
      </c>
      <c r="D1729" s="24" t="s">
        <v>2061</v>
      </c>
      <c r="E1729" s="24" t="s">
        <v>2061</v>
      </c>
      <c r="F1729" s="24" t="s">
        <v>2062</v>
      </c>
      <c r="G1729" s="24" t="s">
        <v>2053</v>
      </c>
      <c r="H1729" s="24">
        <v>2024</v>
      </c>
      <c r="I1729" s="24" t="b">
        <v>0</v>
      </c>
      <c r="J1729" s="25">
        <v>8000000</v>
      </c>
      <c r="K1729" s="26">
        <v>0.19</v>
      </c>
      <c r="L1729" s="24" t="s">
        <v>2063</v>
      </c>
      <c r="M1729" s="24" t="s">
        <v>2064</v>
      </c>
    </row>
    <row r="1730" spans="1:13" ht="15.75" customHeight="1">
      <c r="A1730" s="24" t="s">
        <v>372</v>
      </c>
      <c r="B1730" s="24" t="s">
        <v>373</v>
      </c>
      <c r="C1730" s="24" t="s">
        <v>2060</v>
      </c>
      <c r="D1730" s="24" t="s">
        <v>2061</v>
      </c>
      <c r="E1730" s="24" t="s">
        <v>2061</v>
      </c>
      <c r="F1730" s="24" t="s">
        <v>2062</v>
      </c>
      <c r="G1730" s="24" t="s">
        <v>2053</v>
      </c>
      <c r="H1730" s="24">
        <v>2025</v>
      </c>
      <c r="I1730" s="24" t="b">
        <v>0</v>
      </c>
      <c r="J1730" s="25">
        <v>7000000</v>
      </c>
      <c r="K1730" s="26">
        <v>0.15</v>
      </c>
      <c r="L1730" s="24" t="s">
        <v>2063</v>
      </c>
      <c r="M1730" s="24" t="s">
        <v>2064</v>
      </c>
    </row>
    <row r="1731" spans="1:13" ht="15.75" customHeight="1">
      <c r="A1731" s="24" t="s">
        <v>372</v>
      </c>
      <c r="B1731" s="24" t="s">
        <v>373</v>
      </c>
      <c r="C1731" s="24" t="s">
        <v>2060</v>
      </c>
      <c r="D1731" s="24" t="s">
        <v>2061</v>
      </c>
      <c r="E1731" s="24" t="s">
        <v>2061</v>
      </c>
      <c r="F1731" s="24" t="s">
        <v>2062</v>
      </c>
      <c r="G1731" s="24" t="s">
        <v>2053</v>
      </c>
      <c r="H1731" s="24">
        <v>2026</v>
      </c>
      <c r="I1731" s="24" t="b">
        <v>0</v>
      </c>
      <c r="J1731" s="25">
        <v>700000</v>
      </c>
      <c r="K1731" s="26">
        <v>0.43</v>
      </c>
      <c r="L1731" s="24" t="s">
        <v>2063</v>
      </c>
      <c r="M1731" s="24" t="s">
        <v>2064</v>
      </c>
    </row>
    <row r="1732" spans="1:13" ht="15.75" customHeight="1">
      <c r="A1732" s="24" t="s">
        <v>372</v>
      </c>
      <c r="B1732" s="24" t="s">
        <v>373</v>
      </c>
      <c r="C1732" s="24" t="s">
        <v>2042</v>
      </c>
      <c r="D1732" s="24" t="s">
        <v>2036</v>
      </c>
      <c r="E1732" s="24" t="s">
        <v>2043</v>
      </c>
      <c r="F1732" s="24" t="s">
        <v>2044</v>
      </c>
      <c r="G1732" s="24" t="s">
        <v>2039</v>
      </c>
      <c r="H1732" s="24">
        <v>2023</v>
      </c>
      <c r="I1732" s="24" t="b">
        <v>0</v>
      </c>
      <c r="J1732" s="24">
        <v>7.0000000000000007E-2</v>
      </c>
      <c r="K1732" s="26">
        <v>0.75</v>
      </c>
      <c r="L1732" s="24" t="s">
        <v>2045</v>
      </c>
      <c r="M1732" s="24" t="s">
        <v>2046</v>
      </c>
    </row>
    <row r="1733" spans="1:13" ht="15.75" customHeight="1">
      <c r="A1733" s="24" t="s">
        <v>372</v>
      </c>
      <c r="B1733" s="24" t="s">
        <v>373</v>
      </c>
      <c r="C1733" s="24" t="s">
        <v>2047</v>
      </c>
      <c r="D1733" s="24" t="s">
        <v>2036</v>
      </c>
      <c r="E1733" s="24" t="s">
        <v>2048</v>
      </c>
      <c r="F1733" s="24" t="s">
        <v>2038</v>
      </c>
      <c r="G1733" s="24" t="s">
        <v>2039</v>
      </c>
      <c r="H1733" s="24">
        <v>2023</v>
      </c>
      <c r="I1733" s="24" t="b">
        <v>0</v>
      </c>
      <c r="J1733" s="24">
        <v>0.05</v>
      </c>
      <c r="K1733" s="26">
        <v>0.5</v>
      </c>
      <c r="L1733" s="24" t="s">
        <v>2045</v>
      </c>
      <c r="M1733" s="24" t="s">
        <v>2049</v>
      </c>
    </row>
    <row r="1734" spans="1:13" ht="15.75" customHeight="1">
      <c r="A1734" s="24" t="s">
        <v>372</v>
      </c>
      <c r="B1734" s="24" t="s">
        <v>373</v>
      </c>
      <c r="C1734" s="24" t="s">
        <v>2089</v>
      </c>
      <c r="D1734" s="24" t="s">
        <v>2036</v>
      </c>
      <c r="E1734" s="24" t="s">
        <v>2037</v>
      </c>
      <c r="F1734" s="24" t="s">
        <v>2082</v>
      </c>
      <c r="G1734" s="24" t="s">
        <v>2039</v>
      </c>
      <c r="H1734" s="24">
        <v>2023</v>
      </c>
      <c r="I1734" s="24" t="b">
        <v>0</v>
      </c>
      <c r="J1734" s="24">
        <v>8.0000000000000002E-3</v>
      </c>
      <c r="K1734" s="26">
        <v>0.3</v>
      </c>
      <c r="L1734" s="24" t="s">
        <v>2045</v>
      </c>
      <c r="M1734" s="24" t="s">
        <v>2090</v>
      </c>
    </row>
    <row r="1735" spans="1:13" ht="15.75" customHeight="1">
      <c r="A1735" s="24" t="s">
        <v>374</v>
      </c>
      <c r="B1735" s="24" t="s">
        <v>375</v>
      </c>
      <c r="C1735" s="24" t="s">
        <v>2060</v>
      </c>
      <c r="D1735" s="24" t="s">
        <v>2061</v>
      </c>
      <c r="E1735" s="24" t="s">
        <v>2061</v>
      </c>
      <c r="F1735" s="24" t="s">
        <v>2062</v>
      </c>
      <c r="G1735" s="24" t="s">
        <v>2053</v>
      </c>
      <c r="H1735" s="24">
        <v>2023</v>
      </c>
      <c r="I1735" s="24" t="b">
        <v>0</v>
      </c>
      <c r="J1735" s="25">
        <v>6000000</v>
      </c>
      <c r="K1735" s="26">
        <v>0.22</v>
      </c>
      <c r="L1735" s="24" t="s">
        <v>2063</v>
      </c>
      <c r="M1735" s="24" t="s">
        <v>2064</v>
      </c>
    </row>
    <row r="1736" spans="1:13" ht="15.75" customHeight="1">
      <c r="A1736" s="24" t="s">
        <v>374</v>
      </c>
      <c r="B1736" s="24" t="s">
        <v>375</v>
      </c>
      <c r="C1736" s="24" t="s">
        <v>2060</v>
      </c>
      <c r="D1736" s="24" t="s">
        <v>2061</v>
      </c>
      <c r="E1736" s="24" t="s">
        <v>2061</v>
      </c>
      <c r="F1736" s="24" t="s">
        <v>2062</v>
      </c>
      <c r="G1736" s="24" t="s">
        <v>2053</v>
      </c>
      <c r="H1736" s="24">
        <v>2024</v>
      </c>
      <c r="I1736" s="24" t="b">
        <v>0</v>
      </c>
      <c r="J1736" s="25">
        <v>5500000</v>
      </c>
      <c r="K1736" s="26">
        <v>0.17</v>
      </c>
      <c r="L1736" s="24" t="s">
        <v>2063</v>
      </c>
      <c r="M1736" s="24" t="s">
        <v>2064</v>
      </c>
    </row>
    <row r="1737" spans="1:13" ht="15.75" customHeight="1">
      <c r="A1737" s="24" t="s">
        <v>374</v>
      </c>
      <c r="B1737" s="24" t="s">
        <v>375</v>
      </c>
      <c r="C1737" s="24" t="s">
        <v>2060</v>
      </c>
      <c r="D1737" s="24" t="s">
        <v>2061</v>
      </c>
      <c r="E1737" s="24" t="s">
        <v>2061</v>
      </c>
      <c r="F1737" s="24" t="s">
        <v>2062</v>
      </c>
      <c r="G1737" s="24" t="s">
        <v>2053</v>
      </c>
      <c r="H1737" s="24">
        <v>2025</v>
      </c>
      <c r="I1737" s="24" t="b">
        <v>0</v>
      </c>
      <c r="J1737" s="25">
        <v>4500000</v>
      </c>
      <c r="K1737" s="26">
        <v>0.18</v>
      </c>
      <c r="L1737" s="24" t="s">
        <v>2063</v>
      </c>
      <c r="M1737" s="24" t="s">
        <v>2064</v>
      </c>
    </row>
    <row r="1738" spans="1:13" ht="15.75" customHeight="1">
      <c r="A1738" s="24" t="s">
        <v>374</v>
      </c>
      <c r="B1738" s="24" t="s">
        <v>375</v>
      </c>
      <c r="C1738" s="24" t="s">
        <v>2060</v>
      </c>
      <c r="D1738" s="24" t="s">
        <v>2061</v>
      </c>
      <c r="E1738" s="24" t="s">
        <v>2061</v>
      </c>
      <c r="F1738" s="24" t="s">
        <v>2062</v>
      </c>
      <c r="G1738" s="24" t="s">
        <v>2053</v>
      </c>
      <c r="H1738" s="24">
        <v>2026</v>
      </c>
      <c r="I1738" s="24" t="b">
        <v>0</v>
      </c>
      <c r="J1738" s="25">
        <v>1000000</v>
      </c>
      <c r="K1738" s="26">
        <v>0.34</v>
      </c>
      <c r="L1738" s="24" t="s">
        <v>2063</v>
      </c>
      <c r="M1738" s="24" t="s">
        <v>2064</v>
      </c>
    </row>
    <row r="1739" spans="1:13" ht="15.75" customHeight="1">
      <c r="A1739" s="24" t="s">
        <v>374</v>
      </c>
      <c r="B1739" s="24" t="s">
        <v>375</v>
      </c>
      <c r="C1739" s="24" t="s">
        <v>2042</v>
      </c>
      <c r="D1739" s="24" t="s">
        <v>2036</v>
      </c>
      <c r="E1739" s="24" t="s">
        <v>2043</v>
      </c>
      <c r="F1739" s="24" t="s">
        <v>2044</v>
      </c>
      <c r="G1739" s="24" t="s">
        <v>2039</v>
      </c>
      <c r="H1739" s="24">
        <v>2024</v>
      </c>
      <c r="I1739" s="24" t="b">
        <v>0</v>
      </c>
      <c r="J1739" s="24">
        <v>0.06</v>
      </c>
      <c r="K1739" s="26">
        <v>0.75</v>
      </c>
      <c r="L1739" s="24" t="s">
        <v>2045</v>
      </c>
      <c r="M1739" s="24" t="s">
        <v>2046</v>
      </c>
    </row>
    <row r="1740" spans="1:13" ht="15.75" customHeight="1">
      <c r="A1740" s="24" t="s">
        <v>374</v>
      </c>
      <c r="B1740" s="24" t="s">
        <v>375</v>
      </c>
      <c r="C1740" s="24" t="s">
        <v>2047</v>
      </c>
      <c r="D1740" s="24" t="s">
        <v>2036</v>
      </c>
      <c r="E1740" s="24" t="s">
        <v>2048</v>
      </c>
      <c r="F1740" s="24" t="s">
        <v>2038</v>
      </c>
      <c r="G1740" s="24" t="s">
        <v>2039</v>
      </c>
      <c r="H1740" s="24">
        <v>2024</v>
      </c>
      <c r="I1740" s="24" t="b">
        <v>0</v>
      </c>
      <c r="J1740" s="24">
        <v>0.04</v>
      </c>
      <c r="K1740" s="26">
        <v>0.5</v>
      </c>
      <c r="L1740" s="24" t="s">
        <v>2045</v>
      </c>
      <c r="M1740" s="24" t="s">
        <v>2049</v>
      </c>
    </row>
    <row r="1741" spans="1:13" ht="15.75" customHeight="1">
      <c r="A1741" s="24" t="s">
        <v>374</v>
      </c>
      <c r="B1741" s="24" t="s">
        <v>375</v>
      </c>
      <c r="C1741" s="24" t="s">
        <v>2089</v>
      </c>
      <c r="D1741" s="24" t="s">
        <v>2036</v>
      </c>
      <c r="E1741" s="24" t="s">
        <v>2037</v>
      </c>
      <c r="F1741" s="24" t="s">
        <v>2082</v>
      </c>
      <c r="G1741" s="24" t="s">
        <v>2039</v>
      </c>
      <c r="H1741" s="24">
        <v>2024</v>
      </c>
      <c r="I1741" s="24" t="b">
        <v>0</v>
      </c>
      <c r="J1741" s="24">
        <v>4.0000000000000001E-3</v>
      </c>
      <c r="K1741" s="26">
        <v>0.3</v>
      </c>
      <c r="L1741" s="24" t="s">
        <v>2045</v>
      </c>
      <c r="M1741" s="24" t="s">
        <v>2090</v>
      </c>
    </row>
    <row r="1742" spans="1:13" ht="15.75" customHeight="1">
      <c r="A1742" s="24" t="s">
        <v>376</v>
      </c>
      <c r="B1742" s="24" t="s">
        <v>377</v>
      </c>
      <c r="C1742" s="24" t="s">
        <v>2042</v>
      </c>
      <c r="D1742" s="24" t="s">
        <v>2036</v>
      </c>
      <c r="E1742" s="24" t="s">
        <v>2043</v>
      </c>
      <c r="F1742" s="24" t="s">
        <v>2044</v>
      </c>
      <c r="G1742" s="24" t="s">
        <v>2039</v>
      </c>
      <c r="H1742" s="24">
        <v>2023</v>
      </c>
      <c r="I1742" s="24" t="b">
        <v>0</v>
      </c>
      <c r="J1742" s="24">
        <v>7.0000000000000007E-2</v>
      </c>
      <c r="K1742" s="26">
        <v>0.75</v>
      </c>
      <c r="L1742" s="24" t="s">
        <v>2045</v>
      </c>
      <c r="M1742" s="24" t="s">
        <v>2046</v>
      </c>
    </row>
    <row r="1743" spans="1:13" ht="15.75" customHeight="1">
      <c r="A1743" s="24" t="s">
        <v>376</v>
      </c>
      <c r="B1743" s="24" t="s">
        <v>377</v>
      </c>
      <c r="C1743" s="24" t="s">
        <v>2047</v>
      </c>
      <c r="D1743" s="24" t="s">
        <v>2036</v>
      </c>
      <c r="E1743" s="24" t="s">
        <v>2048</v>
      </c>
      <c r="F1743" s="24" t="s">
        <v>2038</v>
      </c>
      <c r="G1743" s="24" t="s">
        <v>2039</v>
      </c>
      <c r="H1743" s="24">
        <v>2023</v>
      </c>
      <c r="I1743" s="24" t="b">
        <v>0</v>
      </c>
      <c r="J1743" s="24">
        <v>0.06</v>
      </c>
      <c r="K1743" s="26">
        <v>0.5</v>
      </c>
      <c r="L1743" s="24" t="s">
        <v>2045</v>
      </c>
      <c r="M1743" s="24" t="s">
        <v>2049</v>
      </c>
    </row>
    <row r="1744" spans="1:13" ht="15.75" customHeight="1">
      <c r="A1744" s="24" t="s">
        <v>376</v>
      </c>
      <c r="B1744" s="24" t="s">
        <v>377</v>
      </c>
      <c r="C1744" s="24" t="s">
        <v>2089</v>
      </c>
      <c r="D1744" s="24" t="s">
        <v>2036</v>
      </c>
      <c r="E1744" s="24" t="s">
        <v>2037</v>
      </c>
      <c r="F1744" s="24" t="s">
        <v>2082</v>
      </c>
      <c r="G1744" s="24" t="s">
        <v>2039</v>
      </c>
      <c r="H1744" s="24">
        <v>2023</v>
      </c>
      <c r="I1744" s="24" t="b">
        <v>0</v>
      </c>
      <c r="J1744" s="24">
        <v>0.04</v>
      </c>
      <c r="K1744" s="26">
        <v>0.3</v>
      </c>
      <c r="L1744" s="24" t="s">
        <v>2045</v>
      </c>
      <c r="M1744" s="24" t="s">
        <v>2090</v>
      </c>
    </row>
    <row r="1745" spans="1:13" ht="15.75" customHeight="1">
      <c r="A1745" s="24" t="s">
        <v>376</v>
      </c>
      <c r="B1745" s="24" t="s">
        <v>2120</v>
      </c>
      <c r="C1745" s="24" t="s">
        <v>2095</v>
      </c>
      <c r="D1745" s="24" t="s">
        <v>2036</v>
      </c>
      <c r="E1745" s="24" t="s">
        <v>2048</v>
      </c>
      <c r="F1745" s="24" t="s">
        <v>2082</v>
      </c>
      <c r="G1745" s="24" t="s">
        <v>2039</v>
      </c>
      <c r="H1745" s="24">
        <v>2010</v>
      </c>
      <c r="I1745" s="24" t="b">
        <v>1</v>
      </c>
      <c r="J1745" s="24">
        <v>8</v>
      </c>
      <c r="K1745" s="26">
        <v>0.3</v>
      </c>
      <c r="L1745" s="24" t="s">
        <v>2096</v>
      </c>
      <c r="M1745" s="24" t="s">
        <v>2097</v>
      </c>
    </row>
    <row r="1746" spans="1:13" ht="15.75" customHeight="1">
      <c r="A1746" s="24" t="s">
        <v>376</v>
      </c>
      <c r="B1746" s="24" t="s">
        <v>2120</v>
      </c>
      <c r="C1746" s="24" t="s">
        <v>2047</v>
      </c>
      <c r="D1746" s="24" t="s">
        <v>2036</v>
      </c>
      <c r="E1746" s="24" t="s">
        <v>2048</v>
      </c>
      <c r="F1746" s="24" t="s">
        <v>2038</v>
      </c>
      <c r="G1746" s="24" t="s">
        <v>2039</v>
      </c>
      <c r="H1746" s="24">
        <v>2023</v>
      </c>
      <c r="I1746" s="24" t="b">
        <v>1</v>
      </c>
      <c r="J1746" s="24">
        <v>0.06</v>
      </c>
      <c r="K1746" s="26">
        <v>0.5</v>
      </c>
      <c r="L1746" s="24" t="s">
        <v>2045</v>
      </c>
      <c r="M1746" s="24" t="s">
        <v>2049</v>
      </c>
    </row>
    <row r="1747" spans="1:13" ht="15.75" customHeight="1">
      <c r="A1747" s="24" t="s">
        <v>376</v>
      </c>
      <c r="B1747" s="24" t="s">
        <v>2120</v>
      </c>
      <c r="C1747" s="24" t="s">
        <v>2089</v>
      </c>
      <c r="D1747" s="24" t="s">
        <v>2036</v>
      </c>
      <c r="E1747" s="24" t="s">
        <v>2037</v>
      </c>
      <c r="F1747" s="24" t="s">
        <v>2082</v>
      </c>
      <c r="G1747" s="24" t="s">
        <v>2039</v>
      </c>
      <c r="H1747" s="24">
        <v>2023</v>
      </c>
      <c r="I1747" s="24" t="b">
        <v>1</v>
      </c>
      <c r="J1747" s="24">
        <v>0.05</v>
      </c>
      <c r="K1747" s="26">
        <v>0.3</v>
      </c>
      <c r="L1747" s="24" t="s">
        <v>2045</v>
      </c>
      <c r="M1747" s="24" t="s">
        <v>2090</v>
      </c>
    </row>
    <row r="1748" spans="1:13" ht="15.75" customHeight="1">
      <c r="A1748" s="24" t="s">
        <v>376</v>
      </c>
      <c r="B1748" s="24" t="s">
        <v>460</v>
      </c>
      <c r="C1748" s="24" t="s">
        <v>2089</v>
      </c>
      <c r="D1748" s="24" t="s">
        <v>2036</v>
      </c>
      <c r="E1748" s="24" t="s">
        <v>2037</v>
      </c>
      <c r="F1748" s="24" t="s">
        <v>2082</v>
      </c>
      <c r="G1748" s="24" t="s">
        <v>2039</v>
      </c>
      <c r="H1748" s="24">
        <v>2023</v>
      </c>
      <c r="I1748" s="24" t="b">
        <v>1</v>
      </c>
      <c r="J1748" s="24">
        <v>0.05</v>
      </c>
      <c r="K1748" s="26">
        <v>0.3</v>
      </c>
      <c r="L1748" s="24" t="s">
        <v>2045</v>
      </c>
      <c r="M1748" s="24" t="s">
        <v>2090</v>
      </c>
    </row>
    <row r="1749" spans="1:13" ht="15.75" customHeight="1">
      <c r="A1749" s="24" t="s">
        <v>376</v>
      </c>
      <c r="B1749" s="24" t="s">
        <v>377</v>
      </c>
      <c r="C1749" s="24" t="s">
        <v>2091</v>
      </c>
      <c r="D1749" s="24" t="s">
        <v>2036</v>
      </c>
      <c r="E1749" s="24" t="s">
        <v>2037</v>
      </c>
      <c r="F1749" s="24" t="s">
        <v>2082</v>
      </c>
      <c r="G1749" s="24" t="s">
        <v>2053</v>
      </c>
      <c r="H1749" s="24">
        <v>2023</v>
      </c>
      <c r="I1749" s="24" t="b">
        <v>0</v>
      </c>
      <c r="J1749" s="24">
        <v>0.03</v>
      </c>
      <c r="K1749" s="26">
        <v>0.3</v>
      </c>
      <c r="L1749" s="24" t="s">
        <v>2045</v>
      </c>
      <c r="M1749" s="24" t="s">
        <v>2092</v>
      </c>
    </row>
    <row r="1750" spans="1:13" ht="15.75" customHeight="1">
      <c r="A1750" s="24" t="s">
        <v>376</v>
      </c>
      <c r="B1750" s="24" t="s">
        <v>377</v>
      </c>
      <c r="C1750" s="24" t="s">
        <v>2060</v>
      </c>
      <c r="D1750" s="24" t="s">
        <v>2061</v>
      </c>
      <c r="E1750" s="24" t="s">
        <v>2061</v>
      </c>
      <c r="F1750" s="24" t="s">
        <v>2062</v>
      </c>
      <c r="G1750" s="24" t="s">
        <v>2053</v>
      </c>
      <c r="H1750" s="24">
        <v>2024</v>
      </c>
      <c r="I1750" s="24" t="b">
        <v>0</v>
      </c>
      <c r="J1750" s="25">
        <v>8000000</v>
      </c>
      <c r="K1750" s="26">
        <v>0.14000000000000001</v>
      </c>
      <c r="L1750" s="24" t="s">
        <v>2063</v>
      </c>
      <c r="M1750" s="24" t="s">
        <v>2064</v>
      </c>
    </row>
    <row r="1751" spans="1:13" ht="15.75" customHeight="1">
      <c r="A1751" s="24" t="s">
        <v>376</v>
      </c>
      <c r="B1751" s="24" t="s">
        <v>377</v>
      </c>
      <c r="C1751" s="24" t="s">
        <v>2060</v>
      </c>
      <c r="D1751" s="24" t="s">
        <v>2061</v>
      </c>
      <c r="E1751" s="24" t="s">
        <v>2061</v>
      </c>
      <c r="F1751" s="24" t="s">
        <v>2062</v>
      </c>
      <c r="G1751" s="24" t="s">
        <v>2053</v>
      </c>
      <c r="H1751" s="24">
        <v>2025</v>
      </c>
      <c r="I1751" s="24" t="b">
        <v>0</v>
      </c>
      <c r="J1751" s="25">
        <v>11000000</v>
      </c>
      <c r="K1751" s="26">
        <v>0.2</v>
      </c>
      <c r="L1751" s="24" t="s">
        <v>2063</v>
      </c>
      <c r="M1751" s="24" t="s">
        <v>2064</v>
      </c>
    </row>
    <row r="1752" spans="1:13" ht="15.75" customHeight="1">
      <c r="A1752" s="24" t="s">
        <v>376</v>
      </c>
      <c r="B1752" s="24" t="s">
        <v>377</v>
      </c>
      <c r="C1752" s="24" t="s">
        <v>2093</v>
      </c>
      <c r="D1752" s="24" t="s">
        <v>2036</v>
      </c>
      <c r="E1752" s="24" t="s">
        <v>2037</v>
      </c>
      <c r="F1752" s="24" t="s">
        <v>2038</v>
      </c>
      <c r="G1752" s="24" t="s">
        <v>2065</v>
      </c>
      <c r="H1752" s="24">
        <v>2023</v>
      </c>
      <c r="I1752" s="24" t="b">
        <v>0</v>
      </c>
      <c r="J1752" s="24">
        <v>7.0000000000000001E-3</v>
      </c>
      <c r="K1752" s="26">
        <v>0.75</v>
      </c>
      <c r="L1752" s="24" t="s">
        <v>2045</v>
      </c>
      <c r="M1752" s="24" t="s">
        <v>2094</v>
      </c>
    </row>
    <row r="1753" spans="1:13" ht="15.75" customHeight="1">
      <c r="A1753" s="24" t="s">
        <v>557</v>
      </c>
      <c r="B1753" s="24" t="s">
        <v>2123</v>
      </c>
      <c r="C1753" s="24" t="s">
        <v>2042</v>
      </c>
      <c r="D1753" s="24" t="s">
        <v>2036</v>
      </c>
      <c r="E1753" s="24" t="s">
        <v>2043</v>
      </c>
      <c r="F1753" s="24" t="s">
        <v>2044</v>
      </c>
      <c r="G1753" s="24" t="s">
        <v>2039</v>
      </c>
      <c r="H1753" s="24">
        <v>2023</v>
      </c>
      <c r="I1753" s="24" t="b">
        <v>0</v>
      </c>
      <c r="J1753" s="24">
        <v>7.0000000000000007E-2</v>
      </c>
      <c r="K1753" s="26">
        <v>0.75</v>
      </c>
      <c r="L1753" s="24" t="s">
        <v>2045</v>
      </c>
      <c r="M1753" s="24" t="s">
        <v>2046</v>
      </c>
    </row>
    <row r="1754" spans="1:13" ht="15.75" customHeight="1">
      <c r="A1754" s="24" t="s">
        <v>557</v>
      </c>
      <c r="B1754" s="24" t="s">
        <v>2123</v>
      </c>
      <c r="C1754" s="24" t="s">
        <v>2047</v>
      </c>
      <c r="D1754" s="24" t="s">
        <v>2036</v>
      </c>
      <c r="E1754" s="24" t="s">
        <v>2048</v>
      </c>
      <c r="F1754" s="24" t="s">
        <v>2038</v>
      </c>
      <c r="G1754" s="24" t="s">
        <v>2039</v>
      </c>
      <c r="H1754" s="24">
        <v>2023</v>
      </c>
      <c r="I1754" s="24" t="b">
        <v>0</v>
      </c>
      <c r="J1754" s="24">
        <v>7.0000000000000007E-2</v>
      </c>
      <c r="K1754" s="26">
        <v>0.5</v>
      </c>
      <c r="L1754" s="24" t="s">
        <v>2045</v>
      </c>
      <c r="M1754" s="24" t="s">
        <v>2049</v>
      </c>
    </row>
    <row r="1755" spans="1:13" ht="15.75" customHeight="1">
      <c r="A1755" s="24" t="s">
        <v>557</v>
      </c>
      <c r="B1755" s="24" t="s">
        <v>575</v>
      </c>
      <c r="C1755" s="24" t="s">
        <v>2042</v>
      </c>
      <c r="D1755" s="24" t="s">
        <v>2036</v>
      </c>
      <c r="E1755" s="24" t="s">
        <v>2043</v>
      </c>
      <c r="F1755" s="24" t="s">
        <v>2044</v>
      </c>
      <c r="G1755" s="24" t="s">
        <v>2039</v>
      </c>
      <c r="H1755" s="24">
        <v>2023</v>
      </c>
      <c r="I1755" s="24" t="b">
        <v>1</v>
      </c>
      <c r="J1755" s="24">
        <v>0.02</v>
      </c>
      <c r="K1755" s="26">
        <v>0.75</v>
      </c>
      <c r="L1755" s="24" t="s">
        <v>2045</v>
      </c>
      <c r="M1755" s="24" t="s">
        <v>2046</v>
      </c>
    </row>
    <row r="1756" spans="1:13" ht="15.75" customHeight="1">
      <c r="A1756" s="24" t="s">
        <v>557</v>
      </c>
      <c r="B1756" s="24" t="s">
        <v>575</v>
      </c>
      <c r="C1756" s="24" t="s">
        <v>2047</v>
      </c>
      <c r="D1756" s="24" t="s">
        <v>2036</v>
      </c>
      <c r="E1756" s="24" t="s">
        <v>2048</v>
      </c>
      <c r="F1756" s="24" t="s">
        <v>2038</v>
      </c>
      <c r="G1756" s="24" t="s">
        <v>2039</v>
      </c>
      <c r="H1756" s="24">
        <v>2023</v>
      </c>
      <c r="I1756" s="24" t="b">
        <v>1</v>
      </c>
      <c r="J1756" s="24">
        <v>1.7999999999999999E-2</v>
      </c>
      <c r="K1756" s="26">
        <v>0.5</v>
      </c>
      <c r="L1756" s="24" t="s">
        <v>2045</v>
      </c>
      <c r="M1756" s="24" t="s">
        <v>2049</v>
      </c>
    </row>
    <row r="1757" spans="1:13" ht="15.75" customHeight="1">
      <c r="A1757" s="24" t="s">
        <v>557</v>
      </c>
      <c r="B1757" s="24" t="s">
        <v>567</v>
      </c>
      <c r="C1757" s="24" t="s">
        <v>2042</v>
      </c>
      <c r="D1757" s="24" t="s">
        <v>2036</v>
      </c>
      <c r="E1757" s="24" t="s">
        <v>2043</v>
      </c>
      <c r="F1757" s="24" t="s">
        <v>2044</v>
      </c>
      <c r="G1757" s="24" t="s">
        <v>2039</v>
      </c>
      <c r="H1757" s="24">
        <v>2023</v>
      </c>
      <c r="I1757" s="24" t="b">
        <v>1</v>
      </c>
      <c r="J1757" s="24">
        <v>0.04</v>
      </c>
      <c r="K1757" s="26">
        <v>0.75</v>
      </c>
      <c r="L1757" s="24" t="s">
        <v>2045</v>
      </c>
      <c r="M1757" s="24" t="s">
        <v>2046</v>
      </c>
    </row>
    <row r="1758" spans="1:13" ht="15.75" customHeight="1">
      <c r="A1758" s="24" t="s">
        <v>557</v>
      </c>
      <c r="B1758" s="24" t="s">
        <v>567</v>
      </c>
      <c r="C1758" s="24" t="s">
        <v>2047</v>
      </c>
      <c r="D1758" s="24" t="s">
        <v>2036</v>
      </c>
      <c r="E1758" s="24" t="s">
        <v>2048</v>
      </c>
      <c r="F1758" s="24" t="s">
        <v>2038</v>
      </c>
      <c r="G1758" s="24" t="s">
        <v>2039</v>
      </c>
      <c r="H1758" s="24">
        <v>2023</v>
      </c>
      <c r="I1758" s="24" t="b">
        <v>1</v>
      </c>
      <c r="J1758" s="24">
        <v>0.04</v>
      </c>
      <c r="K1758" s="26">
        <v>0.5</v>
      </c>
      <c r="L1758" s="24" t="s">
        <v>2045</v>
      </c>
      <c r="M1758" s="24" t="s">
        <v>2049</v>
      </c>
    </row>
    <row r="1759" spans="1:13" ht="15.75" customHeight="1">
      <c r="A1759" s="24" t="s">
        <v>557</v>
      </c>
      <c r="B1759" s="24" t="s">
        <v>2123</v>
      </c>
      <c r="C1759" s="24" t="s">
        <v>2124</v>
      </c>
      <c r="D1759" s="24" t="s">
        <v>2055</v>
      </c>
      <c r="E1759" s="24" t="s">
        <v>2056</v>
      </c>
      <c r="F1759" s="24" t="s">
        <v>2057</v>
      </c>
      <c r="G1759" s="24" t="s">
        <v>2053</v>
      </c>
      <c r="H1759" s="24">
        <v>2020</v>
      </c>
      <c r="I1759" s="24" t="b">
        <v>0</v>
      </c>
      <c r="J1759" s="24">
        <v>90</v>
      </c>
      <c r="K1759" s="26">
        <v>0.3</v>
      </c>
      <c r="L1759" s="24" t="s">
        <v>2102</v>
      </c>
      <c r="M1759" s="24" t="s">
        <v>2125</v>
      </c>
    </row>
    <row r="1760" spans="1:13" ht="15.75" customHeight="1">
      <c r="A1760" s="24" t="s">
        <v>557</v>
      </c>
      <c r="B1760" s="24" t="s">
        <v>2123</v>
      </c>
      <c r="C1760" s="24" t="s">
        <v>2124</v>
      </c>
      <c r="D1760" s="24" t="s">
        <v>2055</v>
      </c>
      <c r="E1760" s="24" t="s">
        <v>2056</v>
      </c>
      <c r="F1760" s="24" t="s">
        <v>2057</v>
      </c>
      <c r="G1760" s="24" t="s">
        <v>2053</v>
      </c>
      <c r="H1760" s="24">
        <v>2021</v>
      </c>
      <c r="I1760" s="24" t="b">
        <v>0</v>
      </c>
      <c r="J1760" s="24">
        <v>90</v>
      </c>
      <c r="K1760" s="26">
        <v>0.3</v>
      </c>
      <c r="L1760" s="24" t="s">
        <v>2102</v>
      </c>
      <c r="M1760" s="24" t="s">
        <v>2125</v>
      </c>
    </row>
    <row r="1761" spans="1:13" ht="15.75" customHeight="1">
      <c r="A1761" s="24" t="s">
        <v>557</v>
      </c>
      <c r="B1761" s="24" t="s">
        <v>2123</v>
      </c>
      <c r="C1761" s="24" t="s">
        <v>2124</v>
      </c>
      <c r="D1761" s="24" t="s">
        <v>2055</v>
      </c>
      <c r="E1761" s="24" t="s">
        <v>2056</v>
      </c>
      <c r="F1761" s="24" t="s">
        <v>2057</v>
      </c>
      <c r="G1761" s="24" t="s">
        <v>2053</v>
      </c>
      <c r="H1761" s="24">
        <v>2022</v>
      </c>
      <c r="I1761" s="24" t="b">
        <v>0</v>
      </c>
      <c r="J1761" s="24">
        <v>60</v>
      </c>
      <c r="K1761" s="26">
        <v>0.3</v>
      </c>
      <c r="L1761" s="24" t="s">
        <v>2102</v>
      </c>
      <c r="M1761" s="24" t="s">
        <v>2125</v>
      </c>
    </row>
    <row r="1762" spans="1:13" ht="15.75" customHeight="1">
      <c r="A1762" s="24" t="s">
        <v>557</v>
      </c>
      <c r="B1762" s="24" t="s">
        <v>2123</v>
      </c>
      <c r="C1762" s="24" t="s">
        <v>2126</v>
      </c>
      <c r="D1762" s="24" t="s">
        <v>2036</v>
      </c>
      <c r="E1762" s="24" t="s">
        <v>2037</v>
      </c>
      <c r="F1762" s="24" t="s">
        <v>2051</v>
      </c>
      <c r="G1762" s="24" t="s">
        <v>2053</v>
      </c>
      <c r="H1762" s="24">
        <v>2023</v>
      </c>
      <c r="I1762" s="24" t="b">
        <v>0</v>
      </c>
      <c r="J1762" s="24">
        <v>3.1E-2</v>
      </c>
      <c r="K1762" s="26">
        <v>0.3</v>
      </c>
      <c r="L1762" s="24" t="s">
        <v>2045</v>
      </c>
      <c r="M1762" s="24" t="s">
        <v>2052</v>
      </c>
    </row>
    <row r="1763" spans="1:13" ht="15.75" customHeight="1">
      <c r="A1763" s="24" t="s">
        <v>557</v>
      </c>
      <c r="B1763" s="24" t="s">
        <v>2123</v>
      </c>
      <c r="C1763" s="24" t="s">
        <v>2124</v>
      </c>
      <c r="D1763" s="24" t="s">
        <v>2055</v>
      </c>
      <c r="E1763" s="24" t="s">
        <v>2056</v>
      </c>
      <c r="F1763" s="24" t="s">
        <v>2057</v>
      </c>
      <c r="G1763" s="24" t="s">
        <v>2053</v>
      </c>
      <c r="H1763" s="24">
        <v>2023</v>
      </c>
      <c r="I1763" s="24" t="b">
        <v>0</v>
      </c>
      <c r="J1763" s="24">
        <v>80</v>
      </c>
      <c r="K1763" s="26">
        <v>0.3</v>
      </c>
      <c r="L1763" s="24" t="s">
        <v>2102</v>
      </c>
      <c r="M1763" s="24" t="s">
        <v>2125</v>
      </c>
    </row>
    <row r="1764" spans="1:13" ht="15.75" customHeight="1">
      <c r="A1764" s="24" t="s">
        <v>557</v>
      </c>
      <c r="B1764" s="24" t="s">
        <v>2123</v>
      </c>
      <c r="C1764" s="24" t="s">
        <v>2124</v>
      </c>
      <c r="D1764" s="24" t="s">
        <v>2055</v>
      </c>
      <c r="E1764" s="24" t="s">
        <v>2056</v>
      </c>
      <c r="F1764" s="24" t="s">
        <v>2057</v>
      </c>
      <c r="G1764" s="24" t="s">
        <v>2053</v>
      </c>
      <c r="H1764" s="24">
        <v>2024</v>
      </c>
      <c r="I1764" s="24" t="b">
        <v>0</v>
      </c>
      <c r="J1764" s="24">
        <v>100</v>
      </c>
      <c r="K1764" s="26">
        <v>0.3</v>
      </c>
      <c r="L1764" s="24" t="s">
        <v>2102</v>
      </c>
      <c r="M1764" s="24" t="s">
        <v>2125</v>
      </c>
    </row>
    <row r="1765" spans="1:13" ht="15.75" customHeight="1">
      <c r="A1765" s="24" t="s">
        <v>557</v>
      </c>
      <c r="B1765" s="24" t="s">
        <v>2123</v>
      </c>
      <c r="C1765" s="24" t="s">
        <v>2060</v>
      </c>
      <c r="D1765" s="24" t="s">
        <v>2061</v>
      </c>
      <c r="E1765" s="24" t="s">
        <v>2061</v>
      </c>
      <c r="F1765" s="24" t="s">
        <v>2062</v>
      </c>
      <c r="G1765" s="24" t="s">
        <v>2053</v>
      </c>
      <c r="H1765" s="24">
        <v>2021</v>
      </c>
      <c r="I1765" s="24" t="b">
        <v>0</v>
      </c>
      <c r="J1765" s="25">
        <v>50000000</v>
      </c>
      <c r="K1765" s="26">
        <v>0.19</v>
      </c>
      <c r="L1765" s="24" t="s">
        <v>2063</v>
      </c>
      <c r="M1765" s="24" t="s">
        <v>2064</v>
      </c>
    </row>
    <row r="1766" spans="1:13" ht="15.75" customHeight="1">
      <c r="A1766" s="24" t="s">
        <v>557</v>
      </c>
      <c r="B1766" s="24" t="s">
        <v>2123</v>
      </c>
      <c r="C1766" s="24" t="s">
        <v>2060</v>
      </c>
      <c r="D1766" s="24" t="s">
        <v>2061</v>
      </c>
      <c r="E1766" s="24" t="s">
        <v>2061</v>
      </c>
      <c r="F1766" s="24" t="s">
        <v>2062</v>
      </c>
      <c r="G1766" s="24" t="s">
        <v>2053</v>
      </c>
      <c r="H1766" s="24">
        <v>2022</v>
      </c>
      <c r="I1766" s="24" t="b">
        <v>0</v>
      </c>
      <c r="J1766" s="25">
        <v>53000000</v>
      </c>
      <c r="K1766" s="26">
        <v>0.12</v>
      </c>
      <c r="L1766" s="24" t="s">
        <v>2063</v>
      </c>
      <c r="M1766" s="24" t="s">
        <v>2064</v>
      </c>
    </row>
    <row r="1767" spans="1:13" ht="15.75" customHeight="1">
      <c r="A1767" s="24" t="s">
        <v>557</v>
      </c>
      <c r="B1767" s="24" t="s">
        <v>2123</v>
      </c>
      <c r="C1767" s="24" t="s">
        <v>2060</v>
      </c>
      <c r="D1767" s="24" t="s">
        <v>2061</v>
      </c>
      <c r="E1767" s="24" t="s">
        <v>2061</v>
      </c>
      <c r="F1767" s="24" t="s">
        <v>2062</v>
      </c>
      <c r="G1767" s="24" t="s">
        <v>2053</v>
      </c>
      <c r="H1767" s="24">
        <v>2023</v>
      </c>
      <c r="I1767" s="24" t="b">
        <v>0</v>
      </c>
      <c r="J1767" s="25">
        <v>53000000</v>
      </c>
      <c r="K1767" s="27">
        <v>7.3999999999999996E-2</v>
      </c>
      <c r="L1767" s="24" t="s">
        <v>2063</v>
      </c>
      <c r="M1767" s="24" t="s">
        <v>2064</v>
      </c>
    </row>
    <row r="1768" spans="1:13" ht="15.75" customHeight="1">
      <c r="A1768" s="24" t="s">
        <v>557</v>
      </c>
      <c r="B1768" s="24" t="s">
        <v>2123</v>
      </c>
      <c r="C1768" s="24" t="s">
        <v>2060</v>
      </c>
      <c r="D1768" s="24" t="s">
        <v>2061</v>
      </c>
      <c r="E1768" s="24" t="s">
        <v>2061</v>
      </c>
      <c r="F1768" s="24" t="s">
        <v>2062</v>
      </c>
      <c r="G1768" s="24" t="s">
        <v>2053</v>
      </c>
      <c r="H1768" s="24">
        <v>2024</v>
      </c>
      <c r="I1768" s="24" t="b">
        <v>0</v>
      </c>
      <c r="J1768" s="25">
        <v>52000000</v>
      </c>
      <c r="K1768" s="27">
        <v>5.3999999999999999E-2</v>
      </c>
      <c r="L1768" s="24" t="s">
        <v>2063</v>
      </c>
      <c r="M1768" s="24" t="s">
        <v>2064</v>
      </c>
    </row>
    <row r="1769" spans="1:13" ht="15.75" customHeight="1">
      <c r="A1769" s="24" t="s">
        <v>557</v>
      </c>
      <c r="B1769" s="24" t="s">
        <v>2123</v>
      </c>
      <c r="C1769" s="24" t="s">
        <v>2060</v>
      </c>
      <c r="D1769" s="24" t="s">
        <v>2061</v>
      </c>
      <c r="E1769" s="24" t="s">
        <v>2061</v>
      </c>
      <c r="F1769" s="24" t="s">
        <v>2062</v>
      </c>
      <c r="G1769" s="24" t="s">
        <v>2053</v>
      </c>
      <c r="H1769" s="24">
        <v>2025</v>
      </c>
      <c r="I1769" s="24" t="b">
        <v>0</v>
      </c>
      <c r="J1769" s="25">
        <v>36000000</v>
      </c>
      <c r="K1769" s="27">
        <v>8.6999999999999994E-2</v>
      </c>
      <c r="L1769" s="24" t="s">
        <v>2063</v>
      </c>
      <c r="M1769" s="24" t="s">
        <v>2064</v>
      </c>
    </row>
    <row r="1770" spans="1:13" ht="15.75" customHeight="1">
      <c r="A1770" s="24" t="s">
        <v>557</v>
      </c>
      <c r="B1770" s="24" t="s">
        <v>2123</v>
      </c>
      <c r="C1770" s="24" t="s">
        <v>2124</v>
      </c>
      <c r="D1770" s="24" t="s">
        <v>2055</v>
      </c>
      <c r="E1770" s="24" t="s">
        <v>2056</v>
      </c>
      <c r="F1770" s="24" t="s">
        <v>2057</v>
      </c>
      <c r="G1770" s="24" t="s">
        <v>2065</v>
      </c>
      <c r="H1770" s="24">
        <v>2020</v>
      </c>
      <c r="I1770" s="24" t="b">
        <v>0</v>
      </c>
      <c r="J1770" s="24">
        <v>40</v>
      </c>
      <c r="K1770" s="26">
        <v>0.75</v>
      </c>
      <c r="L1770" s="24" t="s">
        <v>2102</v>
      </c>
      <c r="M1770" s="24" t="s">
        <v>2125</v>
      </c>
    </row>
    <row r="1771" spans="1:13" ht="15.75" customHeight="1">
      <c r="A1771" s="24" t="s">
        <v>557</v>
      </c>
      <c r="B1771" s="24" t="s">
        <v>2123</v>
      </c>
      <c r="C1771" s="24" t="s">
        <v>2124</v>
      </c>
      <c r="D1771" s="24" t="s">
        <v>2055</v>
      </c>
      <c r="E1771" s="24" t="s">
        <v>2056</v>
      </c>
      <c r="F1771" s="24" t="s">
        <v>2057</v>
      </c>
      <c r="G1771" s="24" t="s">
        <v>2065</v>
      </c>
      <c r="H1771" s="24">
        <v>2021</v>
      </c>
      <c r="I1771" s="24" t="b">
        <v>0</v>
      </c>
      <c r="J1771" s="24">
        <v>40</v>
      </c>
      <c r="K1771" s="26">
        <v>0.75</v>
      </c>
      <c r="L1771" s="24" t="s">
        <v>2102</v>
      </c>
      <c r="M1771" s="24" t="s">
        <v>2125</v>
      </c>
    </row>
    <row r="1772" spans="1:13" ht="15.75" customHeight="1">
      <c r="A1772" s="24" t="s">
        <v>557</v>
      </c>
      <c r="B1772" s="24" t="s">
        <v>2123</v>
      </c>
      <c r="C1772" s="24" t="s">
        <v>2124</v>
      </c>
      <c r="D1772" s="24" t="s">
        <v>2055</v>
      </c>
      <c r="E1772" s="24" t="s">
        <v>2056</v>
      </c>
      <c r="F1772" s="24" t="s">
        <v>2057</v>
      </c>
      <c r="G1772" s="24" t="s">
        <v>2065</v>
      </c>
      <c r="H1772" s="24">
        <v>2022</v>
      </c>
      <c r="I1772" s="24" t="b">
        <v>0</v>
      </c>
      <c r="J1772" s="24">
        <v>20</v>
      </c>
      <c r="K1772" s="26">
        <v>0.75</v>
      </c>
      <c r="L1772" s="24" t="s">
        <v>2102</v>
      </c>
      <c r="M1772" s="24" t="s">
        <v>2125</v>
      </c>
    </row>
    <row r="1773" spans="1:13" ht="15.75" customHeight="1">
      <c r="A1773" s="24" t="s">
        <v>557</v>
      </c>
      <c r="B1773" s="24" t="s">
        <v>2123</v>
      </c>
      <c r="C1773" s="24" t="s">
        <v>2124</v>
      </c>
      <c r="D1773" s="24" t="s">
        <v>2055</v>
      </c>
      <c r="E1773" s="24" t="s">
        <v>2056</v>
      </c>
      <c r="F1773" s="24" t="s">
        <v>2057</v>
      </c>
      <c r="G1773" s="24" t="s">
        <v>2065</v>
      </c>
      <c r="H1773" s="24">
        <v>2023</v>
      </c>
      <c r="I1773" s="24" t="b">
        <v>0</v>
      </c>
      <c r="J1773" s="24">
        <v>20</v>
      </c>
      <c r="K1773" s="26">
        <v>0.75</v>
      </c>
      <c r="L1773" s="24" t="s">
        <v>2102</v>
      </c>
      <c r="M1773" s="24" t="s">
        <v>2125</v>
      </c>
    </row>
    <row r="1774" spans="1:13" ht="15.75" customHeight="1">
      <c r="A1774" s="24" t="s">
        <v>557</v>
      </c>
      <c r="B1774" s="24" t="s">
        <v>2123</v>
      </c>
      <c r="C1774" s="24" t="s">
        <v>2124</v>
      </c>
      <c r="D1774" s="24" t="s">
        <v>2055</v>
      </c>
      <c r="E1774" s="24" t="s">
        <v>2056</v>
      </c>
      <c r="F1774" s="24" t="s">
        <v>2057</v>
      </c>
      <c r="G1774" s="24" t="s">
        <v>2065</v>
      </c>
      <c r="H1774" s="24">
        <v>2024</v>
      </c>
      <c r="I1774" s="24" t="b">
        <v>0</v>
      </c>
      <c r="J1774" s="24">
        <v>50</v>
      </c>
      <c r="K1774" s="26">
        <v>0.75</v>
      </c>
      <c r="L1774" s="24" t="s">
        <v>2102</v>
      </c>
      <c r="M1774" s="24" t="s">
        <v>2125</v>
      </c>
    </row>
    <row r="1775" spans="1:13" ht="15.75" customHeight="1">
      <c r="A1775" s="24" t="s">
        <v>638</v>
      </c>
      <c r="B1775" s="24" t="s">
        <v>639</v>
      </c>
      <c r="C1775" s="24" t="s">
        <v>2042</v>
      </c>
      <c r="D1775" s="24" t="s">
        <v>2036</v>
      </c>
      <c r="E1775" s="24" t="s">
        <v>2043</v>
      </c>
      <c r="F1775" s="24" t="s">
        <v>2044</v>
      </c>
      <c r="G1775" s="24" t="s">
        <v>2039</v>
      </c>
      <c r="H1775" s="24">
        <v>2024</v>
      </c>
      <c r="I1775" s="24" t="b">
        <v>0</v>
      </c>
      <c r="J1775" s="24">
        <v>0.12</v>
      </c>
      <c r="K1775" s="26">
        <v>0.75</v>
      </c>
      <c r="L1775" s="24" t="s">
        <v>2045</v>
      </c>
      <c r="M1775" s="24" t="s">
        <v>2046</v>
      </c>
    </row>
    <row r="1776" spans="1:13" ht="15.75" customHeight="1">
      <c r="A1776" s="24" t="s">
        <v>638</v>
      </c>
      <c r="B1776" s="24" t="s">
        <v>639</v>
      </c>
      <c r="C1776" s="24" t="s">
        <v>2047</v>
      </c>
      <c r="D1776" s="24" t="s">
        <v>2036</v>
      </c>
      <c r="E1776" s="24" t="s">
        <v>2048</v>
      </c>
      <c r="F1776" s="24" t="s">
        <v>2038</v>
      </c>
      <c r="G1776" s="24" t="s">
        <v>2039</v>
      </c>
      <c r="H1776" s="24">
        <v>2024</v>
      </c>
      <c r="I1776" s="24" t="b">
        <v>0</v>
      </c>
      <c r="J1776" s="24">
        <v>0.1</v>
      </c>
      <c r="K1776" s="26">
        <v>0.5</v>
      </c>
      <c r="L1776" s="24" t="s">
        <v>2045</v>
      </c>
      <c r="M1776" s="24" t="s">
        <v>2049</v>
      </c>
    </row>
    <row r="1777" spans="1:13" ht="15.75" customHeight="1">
      <c r="A1777" s="24" t="s">
        <v>638</v>
      </c>
      <c r="B1777" s="24" t="s">
        <v>639</v>
      </c>
      <c r="C1777" s="24" t="s">
        <v>2109</v>
      </c>
      <c r="D1777" s="24" t="s">
        <v>2036</v>
      </c>
      <c r="E1777" s="24" t="s">
        <v>2037</v>
      </c>
      <c r="F1777" s="24" t="s">
        <v>2051</v>
      </c>
      <c r="G1777" s="24" t="s">
        <v>2039</v>
      </c>
      <c r="H1777" s="24">
        <v>2024</v>
      </c>
      <c r="I1777" s="24" t="b">
        <v>0</v>
      </c>
      <c r="J1777" s="24">
        <v>0.09</v>
      </c>
      <c r="K1777" s="26">
        <v>0.3</v>
      </c>
      <c r="L1777" s="24" t="s">
        <v>2045</v>
      </c>
      <c r="M1777" s="24" t="s">
        <v>2052</v>
      </c>
    </row>
    <row r="1778" spans="1:13" ht="15.75" customHeight="1">
      <c r="A1778" s="24" t="s">
        <v>638</v>
      </c>
      <c r="B1778" s="24" t="s">
        <v>596</v>
      </c>
      <c r="C1778" s="24" t="s">
        <v>2042</v>
      </c>
      <c r="D1778" s="24" t="s">
        <v>2036</v>
      </c>
      <c r="E1778" s="24" t="s">
        <v>2043</v>
      </c>
      <c r="F1778" s="24" t="s">
        <v>2044</v>
      </c>
      <c r="G1778" s="24" t="s">
        <v>2039</v>
      </c>
      <c r="H1778" s="24">
        <v>2023</v>
      </c>
      <c r="I1778" s="24" t="b">
        <v>1</v>
      </c>
      <c r="J1778" s="24">
        <v>1.2999999999999999E-3</v>
      </c>
      <c r="K1778" s="26">
        <v>0.75</v>
      </c>
      <c r="L1778" s="24" t="s">
        <v>2045</v>
      </c>
      <c r="M1778" s="24" t="s">
        <v>2046</v>
      </c>
    </row>
    <row r="1779" spans="1:13" ht="15.75" customHeight="1">
      <c r="A1779" s="24" t="s">
        <v>638</v>
      </c>
      <c r="B1779" s="24" t="s">
        <v>596</v>
      </c>
      <c r="C1779" s="24" t="s">
        <v>2047</v>
      </c>
      <c r="D1779" s="24" t="s">
        <v>2036</v>
      </c>
      <c r="E1779" s="24" t="s">
        <v>2048</v>
      </c>
      <c r="F1779" s="24" t="s">
        <v>2038</v>
      </c>
      <c r="G1779" s="24" t="s">
        <v>2039</v>
      </c>
      <c r="H1779" s="24">
        <v>2023</v>
      </c>
      <c r="I1779" s="24" t="b">
        <v>1</v>
      </c>
      <c r="J1779" s="24">
        <v>3.0000000000000001E-3</v>
      </c>
      <c r="K1779" s="26">
        <v>0.5</v>
      </c>
      <c r="L1779" s="24" t="s">
        <v>2045</v>
      </c>
      <c r="M1779" s="24" t="s">
        <v>2049</v>
      </c>
    </row>
    <row r="1780" spans="1:13" ht="15.75" customHeight="1">
      <c r="A1780" s="24" t="s">
        <v>638</v>
      </c>
      <c r="B1780" s="24" t="s">
        <v>596</v>
      </c>
      <c r="C1780" s="24" t="s">
        <v>2109</v>
      </c>
      <c r="D1780" s="24" t="s">
        <v>2036</v>
      </c>
      <c r="E1780" s="24" t="s">
        <v>2037</v>
      </c>
      <c r="F1780" s="24" t="s">
        <v>2051</v>
      </c>
      <c r="G1780" s="24" t="s">
        <v>2039</v>
      </c>
      <c r="H1780" s="24">
        <v>2023</v>
      </c>
      <c r="I1780" s="24" t="b">
        <v>1</v>
      </c>
      <c r="J1780" s="24">
        <v>4.0000000000000001E-3</v>
      </c>
      <c r="K1780" s="26">
        <v>0.3</v>
      </c>
      <c r="L1780" s="24" t="s">
        <v>2045</v>
      </c>
      <c r="M1780" s="24" t="s">
        <v>2052</v>
      </c>
    </row>
    <row r="1781" spans="1:13" ht="15.75" customHeight="1">
      <c r="A1781" s="24" t="s">
        <v>638</v>
      </c>
      <c r="B1781" s="24" t="s">
        <v>639</v>
      </c>
      <c r="C1781" s="24" t="s">
        <v>2109</v>
      </c>
      <c r="D1781" s="24" t="s">
        <v>2036</v>
      </c>
      <c r="E1781" s="24" t="s">
        <v>2037</v>
      </c>
      <c r="F1781" s="24" t="s">
        <v>2051</v>
      </c>
      <c r="G1781" s="24" t="s">
        <v>2053</v>
      </c>
      <c r="H1781" s="24">
        <v>2024</v>
      </c>
      <c r="I1781" s="24" t="b">
        <v>0</v>
      </c>
      <c r="J1781" s="24">
        <v>0.08</v>
      </c>
      <c r="K1781" s="26">
        <v>0.3</v>
      </c>
      <c r="L1781" s="24" t="s">
        <v>2045</v>
      </c>
      <c r="M1781" s="24" t="s">
        <v>2052</v>
      </c>
    </row>
    <row r="1782" spans="1:13" ht="15.75" customHeight="1">
      <c r="A1782" s="24" t="s">
        <v>638</v>
      </c>
      <c r="B1782" s="24" t="s">
        <v>639</v>
      </c>
      <c r="C1782" s="24" t="s">
        <v>2060</v>
      </c>
      <c r="D1782" s="24" t="s">
        <v>2061</v>
      </c>
      <c r="E1782" s="24" t="s">
        <v>2061</v>
      </c>
      <c r="F1782" s="24" t="s">
        <v>2062</v>
      </c>
      <c r="G1782" s="24" t="s">
        <v>2053</v>
      </c>
      <c r="H1782" s="24">
        <v>2024</v>
      </c>
      <c r="I1782" s="24" t="b">
        <v>0</v>
      </c>
      <c r="J1782" s="25">
        <v>10000000</v>
      </c>
      <c r="K1782" s="26">
        <v>0.44</v>
      </c>
      <c r="L1782" s="24" t="s">
        <v>2063</v>
      </c>
      <c r="M1782" s="24" t="s">
        <v>2064</v>
      </c>
    </row>
    <row r="1783" spans="1:13" ht="15.75" customHeight="1">
      <c r="A1783" s="24" t="s">
        <v>638</v>
      </c>
      <c r="B1783" s="24" t="s">
        <v>639</v>
      </c>
      <c r="C1783" s="24" t="s">
        <v>2060</v>
      </c>
      <c r="D1783" s="24" t="s">
        <v>2061</v>
      </c>
      <c r="E1783" s="24" t="s">
        <v>2061</v>
      </c>
      <c r="F1783" s="24" t="s">
        <v>2062</v>
      </c>
      <c r="G1783" s="24" t="s">
        <v>2053</v>
      </c>
      <c r="H1783" s="24">
        <v>2025</v>
      </c>
      <c r="I1783" s="24" t="b">
        <v>0</v>
      </c>
      <c r="J1783" s="25">
        <v>7000000</v>
      </c>
      <c r="K1783" s="26">
        <v>0.28000000000000003</v>
      </c>
      <c r="L1783" s="24" t="s">
        <v>2063</v>
      </c>
      <c r="M1783" s="24" t="s">
        <v>2064</v>
      </c>
    </row>
    <row r="1784" spans="1:13" ht="15.75" customHeight="1">
      <c r="A1784" s="24" t="s">
        <v>638</v>
      </c>
      <c r="B1784" s="24" t="s">
        <v>639</v>
      </c>
      <c r="C1784" s="24" t="s">
        <v>2109</v>
      </c>
      <c r="D1784" s="24" t="s">
        <v>2036</v>
      </c>
      <c r="E1784" s="24" t="s">
        <v>2037</v>
      </c>
      <c r="F1784" s="24" t="s">
        <v>2051</v>
      </c>
      <c r="G1784" s="24" t="s">
        <v>2065</v>
      </c>
      <c r="H1784" s="24">
        <v>2024</v>
      </c>
      <c r="I1784" s="24" t="b">
        <v>0</v>
      </c>
      <c r="J1784" s="24">
        <v>40</v>
      </c>
      <c r="K1784" s="26">
        <v>0.75</v>
      </c>
      <c r="L1784" s="24" t="s">
        <v>2066</v>
      </c>
      <c r="M1784" s="24" t="s">
        <v>2052</v>
      </c>
    </row>
    <row r="1785" spans="1:13" ht="15.75" customHeight="1">
      <c r="A1785" s="24" t="s">
        <v>641</v>
      </c>
      <c r="B1785" s="24" t="s">
        <v>642</v>
      </c>
      <c r="C1785" s="24" t="s">
        <v>2042</v>
      </c>
      <c r="D1785" s="24" t="s">
        <v>2036</v>
      </c>
      <c r="E1785" s="24" t="s">
        <v>2043</v>
      </c>
      <c r="F1785" s="24" t="s">
        <v>2044</v>
      </c>
      <c r="G1785" s="24" t="s">
        <v>2039</v>
      </c>
      <c r="H1785" s="24">
        <v>2023</v>
      </c>
      <c r="I1785" s="24" t="b">
        <v>0</v>
      </c>
      <c r="J1785" s="24">
        <v>6.0000000000000001E-3</v>
      </c>
      <c r="K1785" s="26">
        <v>0.75</v>
      </c>
      <c r="L1785" s="24" t="s">
        <v>2045</v>
      </c>
      <c r="M1785" s="24" t="s">
        <v>2046</v>
      </c>
    </row>
    <row r="1786" spans="1:13" ht="15.75" customHeight="1">
      <c r="A1786" s="24" t="s">
        <v>641</v>
      </c>
      <c r="B1786" s="24" t="s">
        <v>642</v>
      </c>
      <c r="C1786" s="24" t="s">
        <v>2047</v>
      </c>
      <c r="D1786" s="24" t="s">
        <v>2036</v>
      </c>
      <c r="E1786" s="24" t="s">
        <v>2048</v>
      </c>
      <c r="F1786" s="24" t="s">
        <v>2038</v>
      </c>
      <c r="G1786" s="24" t="s">
        <v>2039</v>
      </c>
      <c r="H1786" s="24">
        <v>2023</v>
      </c>
      <c r="I1786" s="24" t="b">
        <v>0</v>
      </c>
      <c r="J1786" s="24">
        <v>1.4999999999999999E-2</v>
      </c>
      <c r="K1786" s="26">
        <v>0.5</v>
      </c>
      <c r="L1786" s="24" t="s">
        <v>2045</v>
      </c>
      <c r="M1786" s="24" t="s">
        <v>2049</v>
      </c>
    </row>
    <row r="1787" spans="1:13" ht="15.75" customHeight="1">
      <c r="A1787" s="24" t="s">
        <v>641</v>
      </c>
      <c r="B1787" s="24" t="s">
        <v>642</v>
      </c>
      <c r="C1787" s="24" t="s">
        <v>2109</v>
      </c>
      <c r="D1787" s="24" t="s">
        <v>2036</v>
      </c>
      <c r="E1787" s="24" t="s">
        <v>2037</v>
      </c>
      <c r="F1787" s="24" t="s">
        <v>2051</v>
      </c>
      <c r="G1787" s="24" t="s">
        <v>2039</v>
      </c>
      <c r="H1787" s="24">
        <v>2023</v>
      </c>
      <c r="I1787" s="24" t="b">
        <v>0</v>
      </c>
      <c r="J1787" s="24">
        <v>1.6E-2</v>
      </c>
      <c r="K1787" s="26">
        <v>0.3</v>
      </c>
      <c r="L1787" s="24" t="s">
        <v>2045</v>
      </c>
      <c r="M1787" s="24" t="s">
        <v>2052</v>
      </c>
    </row>
    <row r="1788" spans="1:13" ht="15.75" customHeight="1">
      <c r="A1788" s="24" t="s">
        <v>641</v>
      </c>
      <c r="B1788" s="24" t="s">
        <v>660</v>
      </c>
      <c r="C1788" s="24" t="s">
        <v>2109</v>
      </c>
      <c r="D1788" s="24" t="s">
        <v>2036</v>
      </c>
      <c r="E1788" s="24" t="s">
        <v>2037</v>
      </c>
      <c r="F1788" s="24" t="s">
        <v>2051</v>
      </c>
      <c r="G1788" s="24" t="s">
        <v>2039</v>
      </c>
      <c r="H1788" s="24">
        <v>2022</v>
      </c>
      <c r="I1788" s="24" t="b">
        <v>1</v>
      </c>
      <c r="J1788" s="24">
        <v>6.0000000000000001E-3</v>
      </c>
      <c r="K1788" s="26">
        <v>0.3</v>
      </c>
      <c r="L1788" s="24" t="s">
        <v>2045</v>
      </c>
      <c r="M1788" s="24" t="s">
        <v>2052</v>
      </c>
    </row>
    <row r="1789" spans="1:13" ht="15.75" customHeight="1">
      <c r="A1789" s="24" t="s">
        <v>564</v>
      </c>
      <c r="B1789" s="24" t="s">
        <v>565</v>
      </c>
      <c r="C1789" s="24" t="s">
        <v>2042</v>
      </c>
      <c r="D1789" s="24" t="s">
        <v>2036</v>
      </c>
      <c r="E1789" s="24" t="s">
        <v>2043</v>
      </c>
      <c r="F1789" s="24" t="s">
        <v>2044</v>
      </c>
      <c r="G1789" s="24" t="s">
        <v>2039</v>
      </c>
      <c r="H1789" s="24">
        <v>2023</v>
      </c>
      <c r="I1789" s="24" t="b">
        <v>0</v>
      </c>
      <c r="J1789" s="24">
        <v>0.06</v>
      </c>
      <c r="K1789" s="26">
        <v>0.75</v>
      </c>
      <c r="L1789" s="24" t="s">
        <v>2045</v>
      </c>
      <c r="M1789" s="24" t="s">
        <v>2046</v>
      </c>
    </row>
    <row r="1790" spans="1:13" ht="15.75" customHeight="1">
      <c r="A1790" s="24" t="s">
        <v>564</v>
      </c>
      <c r="B1790" s="24" t="s">
        <v>565</v>
      </c>
      <c r="C1790" s="24" t="s">
        <v>2047</v>
      </c>
      <c r="D1790" s="24" t="s">
        <v>2036</v>
      </c>
      <c r="E1790" s="24" t="s">
        <v>2048</v>
      </c>
      <c r="F1790" s="24" t="s">
        <v>2038</v>
      </c>
      <c r="G1790" s="24" t="s">
        <v>2039</v>
      </c>
      <c r="H1790" s="24">
        <v>2023</v>
      </c>
      <c r="I1790" s="24" t="b">
        <v>0</v>
      </c>
      <c r="J1790" s="24">
        <v>0.06</v>
      </c>
      <c r="K1790" s="26">
        <v>0.5</v>
      </c>
      <c r="L1790" s="24" t="s">
        <v>2045</v>
      </c>
      <c r="M1790" s="24" t="s">
        <v>2049</v>
      </c>
    </row>
    <row r="1791" spans="1:13" ht="15.75" customHeight="1">
      <c r="A1791" s="24" t="s">
        <v>564</v>
      </c>
      <c r="B1791" s="24" t="s">
        <v>565</v>
      </c>
      <c r="C1791" s="24" t="s">
        <v>2124</v>
      </c>
      <c r="D1791" s="24" t="s">
        <v>2055</v>
      </c>
      <c r="E1791" s="24" t="s">
        <v>2056</v>
      </c>
      <c r="F1791" s="24" t="s">
        <v>2057</v>
      </c>
      <c r="G1791" s="24" t="s">
        <v>2053</v>
      </c>
      <c r="H1791" s="24">
        <v>2020</v>
      </c>
      <c r="I1791" s="24" t="b">
        <v>0</v>
      </c>
      <c r="J1791" s="24">
        <v>40</v>
      </c>
      <c r="K1791" s="26">
        <v>0.3</v>
      </c>
      <c r="L1791" s="24" t="s">
        <v>2102</v>
      </c>
      <c r="M1791" s="24" t="s">
        <v>2125</v>
      </c>
    </row>
    <row r="1792" spans="1:13" ht="15.75" customHeight="1">
      <c r="A1792" s="24" t="s">
        <v>564</v>
      </c>
      <c r="B1792" s="24" t="s">
        <v>565</v>
      </c>
      <c r="C1792" s="24" t="s">
        <v>2124</v>
      </c>
      <c r="D1792" s="24" t="s">
        <v>2055</v>
      </c>
      <c r="E1792" s="24" t="s">
        <v>2056</v>
      </c>
      <c r="F1792" s="24" t="s">
        <v>2057</v>
      </c>
      <c r="G1792" s="24" t="s">
        <v>2053</v>
      </c>
      <c r="H1792" s="24">
        <v>2021</v>
      </c>
      <c r="I1792" s="24" t="b">
        <v>0</v>
      </c>
      <c r="J1792" s="24">
        <v>60</v>
      </c>
      <c r="K1792" s="26">
        <v>0.3</v>
      </c>
      <c r="L1792" s="24" t="s">
        <v>2102</v>
      </c>
      <c r="M1792" s="24" t="s">
        <v>2125</v>
      </c>
    </row>
    <row r="1793" spans="1:13" ht="15.75" customHeight="1">
      <c r="A1793" s="24" t="s">
        <v>564</v>
      </c>
      <c r="B1793" s="24" t="s">
        <v>565</v>
      </c>
      <c r="C1793" s="24" t="s">
        <v>2124</v>
      </c>
      <c r="D1793" s="24" t="s">
        <v>2055</v>
      </c>
      <c r="E1793" s="24" t="s">
        <v>2056</v>
      </c>
      <c r="F1793" s="24" t="s">
        <v>2057</v>
      </c>
      <c r="G1793" s="24" t="s">
        <v>2053</v>
      </c>
      <c r="H1793" s="24">
        <v>2022</v>
      </c>
      <c r="I1793" s="24" t="b">
        <v>0</v>
      </c>
      <c r="J1793" s="24">
        <v>90</v>
      </c>
      <c r="K1793" s="26">
        <v>0.3</v>
      </c>
      <c r="L1793" s="24" t="s">
        <v>2102</v>
      </c>
      <c r="M1793" s="24" t="s">
        <v>2125</v>
      </c>
    </row>
    <row r="1794" spans="1:13" ht="15.75" customHeight="1">
      <c r="A1794" s="24" t="s">
        <v>564</v>
      </c>
      <c r="B1794" s="24" t="s">
        <v>565</v>
      </c>
      <c r="C1794" s="24" t="s">
        <v>2126</v>
      </c>
      <c r="D1794" s="24" t="s">
        <v>2036</v>
      </c>
      <c r="E1794" s="24" t="s">
        <v>2037</v>
      </c>
      <c r="F1794" s="24" t="s">
        <v>2051</v>
      </c>
      <c r="G1794" s="24" t="s">
        <v>2053</v>
      </c>
      <c r="H1794" s="24">
        <v>2023</v>
      </c>
      <c r="I1794" s="24" t="b">
        <v>0</v>
      </c>
      <c r="J1794" s="24">
        <v>2.4E-2</v>
      </c>
      <c r="K1794" s="26">
        <v>0.3</v>
      </c>
      <c r="L1794" s="24" t="s">
        <v>2045</v>
      </c>
      <c r="M1794" s="24" t="s">
        <v>2052</v>
      </c>
    </row>
    <row r="1795" spans="1:13" ht="15.75" customHeight="1">
      <c r="A1795" s="24" t="s">
        <v>564</v>
      </c>
      <c r="B1795" s="24" t="s">
        <v>565</v>
      </c>
      <c r="C1795" s="24" t="s">
        <v>2124</v>
      </c>
      <c r="D1795" s="24" t="s">
        <v>2055</v>
      </c>
      <c r="E1795" s="24" t="s">
        <v>2056</v>
      </c>
      <c r="F1795" s="24" t="s">
        <v>2057</v>
      </c>
      <c r="G1795" s="24" t="s">
        <v>2053</v>
      </c>
      <c r="H1795" s="24">
        <v>2023</v>
      </c>
      <c r="I1795" s="24" t="b">
        <v>0</v>
      </c>
      <c r="J1795" s="24">
        <v>80</v>
      </c>
      <c r="K1795" s="26">
        <v>0.3</v>
      </c>
      <c r="L1795" s="24" t="s">
        <v>2102</v>
      </c>
      <c r="M1795" s="24" t="s">
        <v>2125</v>
      </c>
    </row>
    <row r="1796" spans="1:13" ht="15.75" customHeight="1">
      <c r="A1796" s="24" t="s">
        <v>564</v>
      </c>
      <c r="B1796" s="24" t="s">
        <v>565</v>
      </c>
      <c r="C1796" s="24" t="s">
        <v>2124</v>
      </c>
      <c r="D1796" s="24" t="s">
        <v>2055</v>
      </c>
      <c r="E1796" s="24" t="s">
        <v>2056</v>
      </c>
      <c r="F1796" s="24" t="s">
        <v>2057</v>
      </c>
      <c r="G1796" s="24" t="s">
        <v>2053</v>
      </c>
      <c r="H1796" s="24">
        <v>2024</v>
      </c>
      <c r="I1796" s="24" t="b">
        <v>0</v>
      </c>
      <c r="J1796" s="24">
        <v>70</v>
      </c>
      <c r="K1796" s="26">
        <v>0.3</v>
      </c>
      <c r="L1796" s="24" t="s">
        <v>2102</v>
      </c>
      <c r="M1796" s="24" t="s">
        <v>2125</v>
      </c>
    </row>
    <row r="1797" spans="1:13" ht="15.75" customHeight="1">
      <c r="A1797" s="24" t="s">
        <v>564</v>
      </c>
      <c r="B1797" s="24" t="s">
        <v>565</v>
      </c>
      <c r="C1797" s="24" t="s">
        <v>2060</v>
      </c>
      <c r="D1797" s="24" t="s">
        <v>2061</v>
      </c>
      <c r="E1797" s="24" t="s">
        <v>2061</v>
      </c>
      <c r="F1797" s="24" t="s">
        <v>2062</v>
      </c>
      <c r="G1797" s="24" t="s">
        <v>2053</v>
      </c>
      <c r="H1797" s="24">
        <v>2021</v>
      </c>
      <c r="I1797" s="24" t="b">
        <v>0</v>
      </c>
      <c r="J1797" s="25">
        <v>110000000</v>
      </c>
      <c r="K1797" s="27">
        <v>9.9000000000000005E-2</v>
      </c>
      <c r="L1797" s="24" t="s">
        <v>2063</v>
      </c>
      <c r="M1797" s="24" t="s">
        <v>2064</v>
      </c>
    </row>
    <row r="1798" spans="1:13" ht="15.75" customHeight="1">
      <c r="A1798" s="24" t="s">
        <v>564</v>
      </c>
      <c r="B1798" s="24" t="s">
        <v>565</v>
      </c>
      <c r="C1798" s="24" t="s">
        <v>2060</v>
      </c>
      <c r="D1798" s="24" t="s">
        <v>2061</v>
      </c>
      <c r="E1798" s="24" t="s">
        <v>2061</v>
      </c>
      <c r="F1798" s="24" t="s">
        <v>2062</v>
      </c>
      <c r="G1798" s="24" t="s">
        <v>2053</v>
      </c>
      <c r="H1798" s="24">
        <v>2022</v>
      </c>
      <c r="I1798" s="24" t="b">
        <v>0</v>
      </c>
      <c r="J1798" s="25">
        <v>74000000</v>
      </c>
      <c r="K1798" s="27">
        <v>7.3999999999999996E-2</v>
      </c>
      <c r="L1798" s="24" t="s">
        <v>2063</v>
      </c>
      <c r="M1798" s="24" t="s">
        <v>2064</v>
      </c>
    </row>
    <row r="1799" spans="1:13" ht="15.75" customHeight="1">
      <c r="A1799" s="24" t="s">
        <v>564</v>
      </c>
      <c r="B1799" s="24" t="s">
        <v>565</v>
      </c>
      <c r="C1799" s="24" t="s">
        <v>2060</v>
      </c>
      <c r="D1799" s="24" t="s">
        <v>2061</v>
      </c>
      <c r="E1799" s="24" t="s">
        <v>2061</v>
      </c>
      <c r="F1799" s="24" t="s">
        <v>2062</v>
      </c>
      <c r="G1799" s="24" t="s">
        <v>2053</v>
      </c>
      <c r="H1799" s="24">
        <v>2023</v>
      </c>
      <c r="I1799" s="24" t="b">
        <v>0</v>
      </c>
      <c r="J1799" s="25">
        <v>75000000</v>
      </c>
      <c r="K1799" s="27">
        <v>4.5999999999999999E-2</v>
      </c>
      <c r="L1799" s="24" t="s">
        <v>2063</v>
      </c>
      <c r="M1799" s="24" t="s">
        <v>2064</v>
      </c>
    </row>
    <row r="1800" spans="1:13" ht="15.75" customHeight="1">
      <c r="A1800" s="24" t="s">
        <v>564</v>
      </c>
      <c r="B1800" s="24" t="s">
        <v>565</v>
      </c>
      <c r="C1800" s="24" t="s">
        <v>2060</v>
      </c>
      <c r="D1800" s="24" t="s">
        <v>2061</v>
      </c>
      <c r="E1800" s="24" t="s">
        <v>2061</v>
      </c>
      <c r="F1800" s="24" t="s">
        <v>2062</v>
      </c>
      <c r="G1800" s="24" t="s">
        <v>2053</v>
      </c>
      <c r="H1800" s="24">
        <v>2024</v>
      </c>
      <c r="I1800" s="24" t="b">
        <v>0</v>
      </c>
      <c r="J1800" s="25">
        <v>74000000</v>
      </c>
      <c r="K1800" s="27">
        <v>4.9000000000000002E-2</v>
      </c>
      <c r="L1800" s="24" t="s">
        <v>2063</v>
      </c>
      <c r="M1800" s="24" t="s">
        <v>2064</v>
      </c>
    </row>
    <row r="1801" spans="1:13" ht="15.75" customHeight="1">
      <c r="A1801" s="24" t="s">
        <v>564</v>
      </c>
      <c r="B1801" s="24" t="s">
        <v>565</v>
      </c>
      <c r="C1801" s="24" t="s">
        <v>2060</v>
      </c>
      <c r="D1801" s="24" t="s">
        <v>2061</v>
      </c>
      <c r="E1801" s="24" t="s">
        <v>2061</v>
      </c>
      <c r="F1801" s="24" t="s">
        <v>2062</v>
      </c>
      <c r="G1801" s="24" t="s">
        <v>2053</v>
      </c>
      <c r="H1801" s="24">
        <v>2025</v>
      </c>
      <c r="I1801" s="24" t="b">
        <v>0</v>
      </c>
      <c r="J1801" s="25">
        <v>52000000</v>
      </c>
      <c r="K1801" s="27">
        <v>5.8999999999999997E-2</v>
      </c>
      <c r="L1801" s="24" t="s">
        <v>2063</v>
      </c>
      <c r="M1801" s="24" t="s">
        <v>2064</v>
      </c>
    </row>
    <row r="1802" spans="1:13" ht="15.75" customHeight="1">
      <c r="A1802" s="24" t="s">
        <v>564</v>
      </c>
      <c r="B1802" s="24" t="s">
        <v>565</v>
      </c>
      <c r="C1802" s="24" t="s">
        <v>2124</v>
      </c>
      <c r="D1802" s="24" t="s">
        <v>2055</v>
      </c>
      <c r="E1802" s="24" t="s">
        <v>2056</v>
      </c>
      <c r="F1802" s="24" t="s">
        <v>2057</v>
      </c>
      <c r="G1802" s="24" t="s">
        <v>2065</v>
      </c>
      <c r="H1802" s="24">
        <v>2020</v>
      </c>
      <c r="I1802" s="24" t="b">
        <v>0</v>
      </c>
      <c r="J1802" s="24">
        <v>11</v>
      </c>
      <c r="K1802" s="26">
        <v>0.75</v>
      </c>
      <c r="L1802" s="24" t="s">
        <v>2102</v>
      </c>
      <c r="M1802" s="24" t="s">
        <v>2125</v>
      </c>
    </row>
    <row r="1803" spans="1:13" ht="15.75" customHeight="1">
      <c r="A1803" s="24" t="s">
        <v>564</v>
      </c>
      <c r="B1803" s="24" t="s">
        <v>565</v>
      </c>
      <c r="C1803" s="24" t="s">
        <v>2124</v>
      </c>
      <c r="D1803" s="24" t="s">
        <v>2055</v>
      </c>
      <c r="E1803" s="24" t="s">
        <v>2056</v>
      </c>
      <c r="F1803" s="24" t="s">
        <v>2057</v>
      </c>
      <c r="G1803" s="24" t="s">
        <v>2065</v>
      </c>
      <c r="H1803" s="24">
        <v>2021</v>
      </c>
      <c r="I1803" s="24" t="b">
        <v>0</v>
      </c>
      <c r="J1803" s="24">
        <v>20</v>
      </c>
      <c r="K1803" s="26">
        <v>0.75</v>
      </c>
      <c r="L1803" s="24" t="s">
        <v>2102</v>
      </c>
      <c r="M1803" s="24" t="s">
        <v>2125</v>
      </c>
    </row>
    <row r="1804" spans="1:13" ht="15.75" customHeight="1">
      <c r="A1804" s="24" t="s">
        <v>564</v>
      </c>
      <c r="B1804" s="24" t="s">
        <v>565</v>
      </c>
      <c r="C1804" s="24" t="s">
        <v>2124</v>
      </c>
      <c r="D1804" s="24" t="s">
        <v>2055</v>
      </c>
      <c r="E1804" s="24" t="s">
        <v>2056</v>
      </c>
      <c r="F1804" s="24" t="s">
        <v>2057</v>
      </c>
      <c r="G1804" s="24" t="s">
        <v>2065</v>
      </c>
      <c r="H1804" s="24">
        <v>2022</v>
      </c>
      <c r="I1804" s="24" t="b">
        <v>0</v>
      </c>
      <c r="J1804" s="24">
        <v>20</v>
      </c>
      <c r="K1804" s="26">
        <v>0.75</v>
      </c>
      <c r="L1804" s="24" t="s">
        <v>2102</v>
      </c>
      <c r="M1804" s="24" t="s">
        <v>2125</v>
      </c>
    </row>
    <row r="1805" spans="1:13" ht="15.75" customHeight="1">
      <c r="A1805" s="24" t="s">
        <v>564</v>
      </c>
      <c r="B1805" s="24" t="s">
        <v>565</v>
      </c>
      <c r="C1805" s="24" t="s">
        <v>2124</v>
      </c>
      <c r="D1805" s="24" t="s">
        <v>2055</v>
      </c>
      <c r="E1805" s="24" t="s">
        <v>2056</v>
      </c>
      <c r="F1805" s="24" t="s">
        <v>2057</v>
      </c>
      <c r="G1805" s="24" t="s">
        <v>2065</v>
      </c>
      <c r="H1805" s="24">
        <v>2023</v>
      </c>
      <c r="I1805" s="24" t="b">
        <v>0</v>
      </c>
      <c r="J1805" s="24">
        <v>20</v>
      </c>
      <c r="K1805" s="26">
        <v>0.75</v>
      </c>
      <c r="L1805" s="24" t="s">
        <v>2102</v>
      </c>
      <c r="M1805" s="24" t="s">
        <v>2125</v>
      </c>
    </row>
    <row r="1806" spans="1:13" ht="15.75" customHeight="1">
      <c r="A1806" s="24" t="s">
        <v>564</v>
      </c>
      <c r="B1806" s="24" t="s">
        <v>565</v>
      </c>
      <c r="C1806" s="24" t="s">
        <v>2124</v>
      </c>
      <c r="D1806" s="24" t="s">
        <v>2055</v>
      </c>
      <c r="E1806" s="24" t="s">
        <v>2056</v>
      </c>
      <c r="F1806" s="24" t="s">
        <v>2057</v>
      </c>
      <c r="G1806" s="24" t="s">
        <v>2065</v>
      </c>
      <c r="H1806" s="24">
        <v>2024</v>
      </c>
      <c r="I1806" s="24" t="b">
        <v>0</v>
      </c>
      <c r="J1806" s="24">
        <v>20</v>
      </c>
      <c r="K1806" s="26">
        <v>0.75</v>
      </c>
      <c r="L1806" s="24" t="s">
        <v>2102</v>
      </c>
      <c r="M1806" s="24" t="s">
        <v>2125</v>
      </c>
    </row>
    <row r="1807" spans="1:13" ht="15.75" customHeight="1">
      <c r="A1807" s="24" t="s">
        <v>566</v>
      </c>
      <c r="B1807" s="24" t="s">
        <v>567</v>
      </c>
      <c r="C1807" s="24" t="s">
        <v>2042</v>
      </c>
      <c r="D1807" s="24" t="s">
        <v>2036</v>
      </c>
      <c r="E1807" s="24" t="s">
        <v>2043</v>
      </c>
      <c r="F1807" s="24" t="s">
        <v>2044</v>
      </c>
      <c r="G1807" s="24" t="s">
        <v>2039</v>
      </c>
      <c r="H1807" s="24">
        <v>2023</v>
      </c>
      <c r="I1807" s="24" t="b">
        <v>0</v>
      </c>
      <c r="J1807" s="24">
        <v>0.04</v>
      </c>
      <c r="K1807" s="26">
        <v>0.75</v>
      </c>
      <c r="L1807" s="24" t="s">
        <v>2045</v>
      </c>
      <c r="M1807" s="24" t="s">
        <v>2046</v>
      </c>
    </row>
    <row r="1808" spans="1:13" ht="15.75" customHeight="1">
      <c r="A1808" s="24" t="s">
        <v>566</v>
      </c>
      <c r="B1808" s="24" t="s">
        <v>567</v>
      </c>
      <c r="C1808" s="24" t="s">
        <v>2047</v>
      </c>
      <c r="D1808" s="24" t="s">
        <v>2036</v>
      </c>
      <c r="E1808" s="24" t="s">
        <v>2048</v>
      </c>
      <c r="F1808" s="24" t="s">
        <v>2038</v>
      </c>
      <c r="G1808" s="24" t="s">
        <v>2039</v>
      </c>
      <c r="H1808" s="24">
        <v>2023</v>
      </c>
      <c r="I1808" s="24" t="b">
        <v>0</v>
      </c>
      <c r="J1808" s="24">
        <v>0.04</v>
      </c>
      <c r="K1808" s="26">
        <v>0.5</v>
      </c>
      <c r="L1808" s="24" t="s">
        <v>2045</v>
      </c>
      <c r="M1808" s="24" t="s">
        <v>2049</v>
      </c>
    </row>
    <row r="1809" spans="1:13" ht="15.75" customHeight="1">
      <c r="A1809" s="24" t="s">
        <v>566</v>
      </c>
      <c r="B1809" s="24" t="s">
        <v>2123</v>
      </c>
      <c r="C1809" s="24" t="s">
        <v>2042</v>
      </c>
      <c r="D1809" s="24" t="s">
        <v>2036</v>
      </c>
      <c r="E1809" s="24" t="s">
        <v>2043</v>
      </c>
      <c r="F1809" s="24" t="s">
        <v>2044</v>
      </c>
      <c r="G1809" s="24" t="s">
        <v>2039</v>
      </c>
      <c r="H1809" s="24">
        <v>2023</v>
      </c>
      <c r="I1809" s="24" t="b">
        <v>1</v>
      </c>
      <c r="J1809" s="24">
        <v>7.0000000000000007E-2</v>
      </c>
      <c r="K1809" s="26">
        <v>0.75</v>
      </c>
      <c r="L1809" s="24" t="s">
        <v>2045</v>
      </c>
      <c r="M1809" s="24" t="s">
        <v>2046</v>
      </c>
    </row>
    <row r="1810" spans="1:13" ht="15.75" customHeight="1">
      <c r="A1810" s="24" t="s">
        <v>566</v>
      </c>
      <c r="B1810" s="24" t="s">
        <v>2123</v>
      </c>
      <c r="C1810" s="24" t="s">
        <v>2047</v>
      </c>
      <c r="D1810" s="24" t="s">
        <v>2036</v>
      </c>
      <c r="E1810" s="24" t="s">
        <v>2048</v>
      </c>
      <c r="F1810" s="24" t="s">
        <v>2038</v>
      </c>
      <c r="G1810" s="24" t="s">
        <v>2039</v>
      </c>
      <c r="H1810" s="24">
        <v>2023</v>
      </c>
      <c r="I1810" s="24" t="b">
        <v>1</v>
      </c>
      <c r="J1810" s="24">
        <v>7.0000000000000007E-2</v>
      </c>
      <c r="K1810" s="26">
        <v>0.5</v>
      </c>
      <c r="L1810" s="24" t="s">
        <v>2045</v>
      </c>
      <c r="M1810" s="24" t="s">
        <v>2049</v>
      </c>
    </row>
    <row r="1811" spans="1:13" ht="15.75" customHeight="1">
      <c r="A1811" s="24" t="s">
        <v>566</v>
      </c>
      <c r="B1811" s="24" t="s">
        <v>575</v>
      </c>
      <c r="C1811" s="24" t="s">
        <v>2042</v>
      </c>
      <c r="D1811" s="24" t="s">
        <v>2036</v>
      </c>
      <c r="E1811" s="24" t="s">
        <v>2043</v>
      </c>
      <c r="F1811" s="24" t="s">
        <v>2044</v>
      </c>
      <c r="G1811" s="24" t="s">
        <v>2039</v>
      </c>
      <c r="H1811" s="24">
        <v>2023</v>
      </c>
      <c r="I1811" s="24" t="b">
        <v>1</v>
      </c>
      <c r="J1811" s="24">
        <v>0.02</v>
      </c>
      <c r="K1811" s="26">
        <v>0.75</v>
      </c>
      <c r="L1811" s="24" t="s">
        <v>2045</v>
      </c>
      <c r="M1811" s="24" t="s">
        <v>2046</v>
      </c>
    </row>
    <row r="1812" spans="1:13" ht="15.75" customHeight="1">
      <c r="A1812" s="24" t="s">
        <v>566</v>
      </c>
      <c r="B1812" s="24" t="s">
        <v>575</v>
      </c>
      <c r="C1812" s="24" t="s">
        <v>2047</v>
      </c>
      <c r="D1812" s="24" t="s">
        <v>2036</v>
      </c>
      <c r="E1812" s="24" t="s">
        <v>2048</v>
      </c>
      <c r="F1812" s="24" t="s">
        <v>2038</v>
      </c>
      <c r="G1812" s="24" t="s">
        <v>2039</v>
      </c>
      <c r="H1812" s="24">
        <v>2023</v>
      </c>
      <c r="I1812" s="24" t="b">
        <v>1</v>
      </c>
      <c r="J1812" s="24">
        <v>1.7999999999999999E-2</v>
      </c>
      <c r="K1812" s="26">
        <v>0.5</v>
      </c>
      <c r="L1812" s="24" t="s">
        <v>2045</v>
      </c>
      <c r="M1812" s="24" t="s">
        <v>2049</v>
      </c>
    </row>
    <row r="1813" spans="1:13" ht="15.75" customHeight="1">
      <c r="A1813" s="24" t="s">
        <v>566</v>
      </c>
      <c r="B1813" s="24" t="s">
        <v>567</v>
      </c>
      <c r="C1813" s="24" t="s">
        <v>2124</v>
      </c>
      <c r="D1813" s="24" t="s">
        <v>2055</v>
      </c>
      <c r="E1813" s="24" t="s">
        <v>2056</v>
      </c>
      <c r="F1813" s="24" t="s">
        <v>2057</v>
      </c>
      <c r="G1813" s="24" t="s">
        <v>2053</v>
      </c>
      <c r="H1813" s="24">
        <v>2020</v>
      </c>
      <c r="I1813" s="24" t="b">
        <v>0</v>
      </c>
      <c r="J1813" s="24">
        <v>50</v>
      </c>
      <c r="K1813" s="26">
        <v>0.3</v>
      </c>
      <c r="L1813" s="24" t="s">
        <v>2102</v>
      </c>
      <c r="M1813" s="24" t="s">
        <v>2125</v>
      </c>
    </row>
    <row r="1814" spans="1:13" ht="15.75" customHeight="1">
      <c r="A1814" s="24" t="s">
        <v>566</v>
      </c>
      <c r="B1814" s="24" t="s">
        <v>567</v>
      </c>
      <c r="C1814" s="24" t="s">
        <v>2124</v>
      </c>
      <c r="D1814" s="24" t="s">
        <v>2055</v>
      </c>
      <c r="E1814" s="24" t="s">
        <v>2056</v>
      </c>
      <c r="F1814" s="24" t="s">
        <v>2057</v>
      </c>
      <c r="G1814" s="24" t="s">
        <v>2053</v>
      </c>
      <c r="H1814" s="24">
        <v>2021</v>
      </c>
      <c r="I1814" s="24" t="b">
        <v>0</v>
      </c>
      <c r="J1814" s="24">
        <v>70</v>
      </c>
      <c r="K1814" s="26">
        <v>0.3</v>
      </c>
      <c r="L1814" s="24" t="s">
        <v>2102</v>
      </c>
      <c r="M1814" s="24" t="s">
        <v>2125</v>
      </c>
    </row>
    <row r="1815" spans="1:13" ht="15.75" customHeight="1">
      <c r="A1815" s="24" t="s">
        <v>566</v>
      </c>
      <c r="B1815" s="24" t="s">
        <v>567</v>
      </c>
      <c r="C1815" s="24" t="s">
        <v>2124</v>
      </c>
      <c r="D1815" s="24" t="s">
        <v>2055</v>
      </c>
      <c r="E1815" s="24" t="s">
        <v>2056</v>
      </c>
      <c r="F1815" s="24" t="s">
        <v>2057</v>
      </c>
      <c r="G1815" s="24" t="s">
        <v>2053</v>
      </c>
      <c r="H1815" s="24">
        <v>2022</v>
      </c>
      <c r="I1815" s="24" t="b">
        <v>0</v>
      </c>
      <c r="J1815" s="24">
        <v>60</v>
      </c>
      <c r="K1815" s="26">
        <v>0.3</v>
      </c>
      <c r="L1815" s="24" t="s">
        <v>2102</v>
      </c>
      <c r="M1815" s="24" t="s">
        <v>2125</v>
      </c>
    </row>
    <row r="1816" spans="1:13" ht="15.75" customHeight="1">
      <c r="A1816" s="24" t="s">
        <v>566</v>
      </c>
      <c r="B1816" s="24" t="s">
        <v>567</v>
      </c>
      <c r="C1816" s="24" t="s">
        <v>2126</v>
      </c>
      <c r="D1816" s="24" t="s">
        <v>2036</v>
      </c>
      <c r="E1816" s="24" t="s">
        <v>2037</v>
      </c>
      <c r="F1816" s="24" t="s">
        <v>2051</v>
      </c>
      <c r="G1816" s="24" t="s">
        <v>2053</v>
      </c>
      <c r="H1816" s="24">
        <v>2023</v>
      </c>
      <c r="I1816" s="24" t="b">
        <v>0</v>
      </c>
      <c r="J1816" s="24">
        <v>1.7000000000000001E-2</v>
      </c>
      <c r="K1816" s="26">
        <v>0.3</v>
      </c>
      <c r="L1816" s="24" t="s">
        <v>2045</v>
      </c>
      <c r="M1816" s="24" t="s">
        <v>2052</v>
      </c>
    </row>
    <row r="1817" spans="1:13" ht="15.75" customHeight="1">
      <c r="A1817" s="24" t="s">
        <v>566</v>
      </c>
      <c r="B1817" s="24" t="s">
        <v>567</v>
      </c>
      <c r="C1817" s="24" t="s">
        <v>2124</v>
      </c>
      <c r="D1817" s="24" t="s">
        <v>2055</v>
      </c>
      <c r="E1817" s="24" t="s">
        <v>2056</v>
      </c>
      <c r="F1817" s="24" t="s">
        <v>2057</v>
      </c>
      <c r="G1817" s="24" t="s">
        <v>2053</v>
      </c>
      <c r="H1817" s="24">
        <v>2023</v>
      </c>
      <c r="I1817" s="24" t="b">
        <v>0</v>
      </c>
      <c r="J1817" s="24">
        <v>70</v>
      </c>
      <c r="K1817" s="26">
        <v>0.3</v>
      </c>
      <c r="L1817" s="24" t="s">
        <v>2102</v>
      </c>
      <c r="M1817" s="24" t="s">
        <v>2125</v>
      </c>
    </row>
    <row r="1818" spans="1:13" ht="15.75" customHeight="1">
      <c r="A1818" s="24" t="s">
        <v>566</v>
      </c>
      <c r="B1818" s="24" t="s">
        <v>567</v>
      </c>
      <c r="C1818" s="24" t="s">
        <v>2124</v>
      </c>
      <c r="D1818" s="24" t="s">
        <v>2055</v>
      </c>
      <c r="E1818" s="24" t="s">
        <v>2056</v>
      </c>
      <c r="F1818" s="24" t="s">
        <v>2057</v>
      </c>
      <c r="G1818" s="24" t="s">
        <v>2053</v>
      </c>
      <c r="H1818" s="24">
        <v>2024</v>
      </c>
      <c r="I1818" s="24" t="b">
        <v>0</v>
      </c>
      <c r="J1818" s="24">
        <v>50</v>
      </c>
      <c r="K1818" s="26">
        <v>0.3</v>
      </c>
      <c r="L1818" s="24" t="s">
        <v>2102</v>
      </c>
      <c r="M1818" s="24" t="s">
        <v>2125</v>
      </c>
    </row>
    <row r="1819" spans="1:13" ht="15.75" customHeight="1">
      <c r="A1819" s="24" t="s">
        <v>566</v>
      </c>
      <c r="B1819" s="24" t="s">
        <v>567</v>
      </c>
      <c r="C1819" s="24" t="s">
        <v>2060</v>
      </c>
      <c r="D1819" s="24" t="s">
        <v>2061</v>
      </c>
      <c r="E1819" s="24" t="s">
        <v>2061</v>
      </c>
      <c r="F1819" s="24" t="s">
        <v>2062</v>
      </c>
      <c r="G1819" s="24" t="s">
        <v>2053</v>
      </c>
      <c r="H1819" s="24">
        <v>2022</v>
      </c>
      <c r="I1819" s="24" t="b">
        <v>0</v>
      </c>
      <c r="J1819" s="25">
        <v>56000000</v>
      </c>
      <c r="K1819" s="27">
        <v>4.2000000000000003E-2</v>
      </c>
      <c r="L1819" s="24" t="s">
        <v>2063</v>
      </c>
      <c r="M1819" s="24" t="s">
        <v>2064</v>
      </c>
    </row>
    <row r="1820" spans="1:13" ht="15.75" customHeight="1">
      <c r="A1820" s="24" t="s">
        <v>566</v>
      </c>
      <c r="B1820" s="24" t="s">
        <v>567</v>
      </c>
      <c r="C1820" s="24" t="s">
        <v>2060</v>
      </c>
      <c r="D1820" s="24" t="s">
        <v>2061</v>
      </c>
      <c r="E1820" s="24" t="s">
        <v>2061</v>
      </c>
      <c r="F1820" s="24" t="s">
        <v>2062</v>
      </c>
      <c r="G1820" s="24" t="s">
        <v>2053</v>
      </c>
      <c r="H1820" s="24">
        <v>2023</v>
      </c>
      <c r="I1820" s="24" t="b">
        <v>0</v>
      </c>
      <c r="J1820" s="25">
        <v>36000000</v>
      </c>
      <c r="K1820" s="27">
        <v>8.6999999999999994E-2</v>
      </c>
      <c r="L1820" s="24" t="s">
        <v>2063</v>
      </c>
      <c r="M1820" s="24" t="s">
        <v>2064</v>
      </c>
    </row>
    <row r="1821" spans="1:13" ht="15.75" customHeight="1">
      <c r="A1821" s="24" t="s">
        <v>566</v>
      </c>
      <c r="B1821" s="24" t="s">
        <v>567</v>
      </c>
      <c r="C1821" s="24" t="s">
        <v>2060</v>
      </c>
      <c r="D1821" s="24" t="s">
        <v>2061</v>
      </c>
      <c r="E1821" s="24" t="s">
        <v>2061</v>
      </c>
      <c r="F1821" s="24" t="s">
        <v>2062</v>
      </c>
      <c r="G1821" s="24" t="s">
        <v>2053</v>
      </c>
      <c r="H1821" s="24">
        <v>2024</v>
      </c>
      <c r="I1821" s="24" t="b">
        <v>0</v>
      </c>
      <c r="J1821" s="25">
        <v>26000000</v>
      </c>
      <c r="K1821" s="27">
        <v>8.8999999999999996E-2</v>
      </c>
      <c r="L1821" s="24" t="s">
        <v>2063</v>
      </c>
      <c r="M1821" s="24" t="s">
        <v>2064</v>
      </c>
    </row>
    <row r="1822" spans="1:13" ht="15.75" customHeight="1">
      <c r="A1822" s="24" t="s">
        <v>566</v>
      </c>
      <c r="B1822" s="24" t="s">
        <v>567</v>
      </c>
      <c r="C1822" s="24" t="s">
        <v>2060</v>
      </c>
      <c r="D1822" s="24" t="s">
        <v>2061</v>
      </c>
      <c r="E1822" s="24" t="s">
        <v>2061</v>
      </c>
      <c r="F1822" s="24" t="s">
        <v>2062</v>
      </c>
      <c r="G1822" s="24" t="s">
        <v>2053</v>
      </c>
      <c r="H1822" s="24">
        <v>2025</v>
      </c>
      <c r="I1822" s="24" t="b">
        <v>0</v>
      </c>
      <c r="J1822" s="25">
        <v>17000000</v>
      </c>
      <c r="K1822" s="26">
        <v>0.12</v>
      </c>
      <c r="L1822" s="24" t="s">
        <v>2063</v>
      </c>
      <c r="M1822" s="24" t="s">
        <v>2064</v>
      </c>
    </row>
    <row r="1823" spans="1:13" ht="15.75" customHeight="1">
      <c r="A1823" s="24" t="s">
        <v>566</v>
      </c>
      <c r="B1823" s="24" t="s">
        <v>567</v>
      </c>
      <c r="C1823" s="24" t="s">
        <v>2124</v>
      </c>
      <c r="D1823" s="24" t="s">
        <v>2055</v>
      </c>
      <c r="E1823" s="24" t="s">
        <v>2056</v>
      </c>
      <c r="F1823" s="24" t="s">
        <v>2057</v>
      </c>
      <c r="G1823" s="24" t="s">
        <v>2065</v>
      </c>
      <c r="H1823" s="24">
        <v>2020</v>
      </c>
      <c r="I1823" s="24" t="b">
        <v>0</v>
      </c>
      <c r="J1823" s="24">
        <v>20</v>
      </c>
      <c r="K1823" s="26">
        <v>0.75</v>
      </c>
      <c r="L1823" s="24" t="s">
        <v>2102</v>
      </c>
      <c r="M1823" s="24" t="s">
        <v>2125</v>
      </c>
    </row>
    <row r="1824" spans="1:13" ht="15.75" customHeight="1">
      <c r="A1824" s="24" t="s">
        <v>566</v>
      </c>
      <c r="B1824" s="24" t="s">
        <v>567</v>
      </c>
      <c r="C1824" s="24" t="s">
        <v>2124</v>
      </c>
      <c r="D1824" s="24" t="s">
        <v>2055</v>
      </c>
      <c r="E1824" s="24" t="s">
        <v>2056</v>
      </c>
      <c r="F1824" s="24" t="s">
        <v>2057</v>
      </c>
      <c r="G1824" s="24" t="s">
        <v>2065</v>
      </c>
      <c r="H1824" s="24">
        <v>2021</v>
      </c>
      <c r="I1824" s="24" t="b">
        <v>0</v>
      </c>
      <c r="J1824" s="24">
        <v>30</v>
      </c>
      <c r="K1824" s="26">
        <v>0.75</v>
      </c>
      <c r="L1824" s="24" t="s">
        <v>2102</v>
      </c>
      <c r="M1824" s="24" t="s">
        <v>2125</v>
      </c>
    </row>
    <row r="1825" spans="1:13" ht="15.75" customHeight="1">
      <c r="A1825" s="24" t="s">
        <v>566</v>
      </c>
      <c r="B1825" s="24" t="s">
        <v>567</v>
      </c>
      <c r="C1825" s="24" t="s">
        <v>2124</v>
      </c>
      <c r="D1825" s="24" t="s">
        <v>2055</v>
      </c>
      <c r="E1825" s="24" t="s">
        <v>2056</v>
      </c>
      <c r="F1825" s="24" t="s">
        <v>2057</v>
      </c>
      <c r="G1825" s="24" t="s">
        <v>2065</v>
      </c>
      <c r="H1825" s="24">
        <v>2022</v>
      </c>
      <c r="I1825" s="24" t="b">
        <v>0</v>
      </c>
      <c r="J1825" s="24">
        <v>20</v>
      </c>
      <c r="K1825" s="26">
        <v>0.75</v>
      </c>
      <c r="L1825" s="24" t="s">
        <v>2102</v>
      </c>
      <c r="M1825" s="24" t="s">
        <v>2125</v>
      </c>
    </row>
    <row r="1826" spans="1:13" ht="15.75" customHeight="1">
      <c r="A1826" s="24" t="s">
        <v>566</v>
      </c>
      <c r="B1826" s="24" t="s">
        <v>567</v>
      </c>
      <c r="C1826" s="24" t="s">
        <v>2124</v>
      </c>
      <c r="D1826" s="24" t="s">
        <v>2055</v>
      </c>
      <c r="E1826" s="24" t="s">
        <v>2056</v>
      </c>
      <c r="F1826" s="24" t="s">
        <v>2057</v>
      </c>
      <c r="G1826" s="24" t="s">
        <v>2065</v>
      </c>
      <c r="H1826" s="24">
        <v>2023</v>
      </c>
      <c r="I1826" s="24" t="b">
        <v>0</v>
      </c>
      <c r="J1826" s="24">
        <v>30</v>
      </c>
      <c r="K1826" s="26">
        <v>0.75</v>
      </c>
      <c r="L1826" s="24" t="s">
        <v>2102</v>
      </c>
      <c r="M1826" s="24" t="s">
        <v>2125</v>
      </c>
    </row>
    <row r="1827" spans="1:13" ht="15.75" customHeight="1">
      <c r="A1827" s="24" t="s">
        <v>566</v>
      </c>
      <c r="B1827" s="24" t="s">
        <v>567</v>
      </c>
      <c r="C1827" s="24" t="s">
        <v>2124</v>
      </c>
      <c r="D1827" s="24" t="s">
        <v>2055</v>
      </c>
      <c r="E1827" s="24" t="s">
        <v>2056</v>
      </c>
      <c r="F1827" s="24" t="s">
        <v>2057</v>
      </c>
      <c r="G1827" s="24" t="s">
        <v>2065</v>
      </c>
      <c r="H1827" s="24">
        <v>2024</v>
      </c>
      <c r="I1827" s="24" t="b">
        <v>0</v>
      </c>
      <c r="J1827" s="24">
        <v>20</v>
      </c>
      <c r="K1827" s="26">
        <v>0.75</v>
      </c>
      <c r="L1827" s="24" t="s">
        <v>2102</v>
      </c>
      <c r="M1827" s="24" t="s">
        <v>2125</v>
      </c>
    </row>
    <row r="1828" spans="1:13" ht="15.75" customHeight="1">
      <c r="A1828" s="24" t="s">
        <v>568</v>
      </c>
      <c r="B1828" s="24" t="s">
        <v>569</v>
      </c>
      <c r="C1828" s="24" t="s">
        <v>2042</v>
      </c>
      <c r="D1828" s="24" t="s">
        <v>2036</v>
      </c>
      <c r="E1828" s="24" t="s">
        <v>2043</v>
      </c>
      <c r="F1828" s="24" t="s">
        <v>2044</v>
      </c>
      <c r="G1828" s="24" t="s">
        <v>2039</v>
      </c>
      <c r="H1828" s="24">
        <v>2023</v>
      </c>
      <c r="I1828" s="24" t="b">
        <v>0</v>
      </c>
      <c r="J1828" s="24">
        <v>0.05</v>
      </c>
      <c r="K1828" s="26">
        <v>0.75</v>
      </c>
      <c r="L1828" s="24" t="s">
        <v>2045</v>
      </c>
      <c r="M1828" s="24" t="s">
        <v>2046</v>
      </c>
    </row>
    <row r="1829" spans="1:13" ht="15.75" customHeight="1">
      <c r="A1829" s="24" t="s">
        <v>568</v>
      </c>
      <c r="B1829" s="24" t="s">
        <v>569</v>
      </c>
      <c r="C1829" s="24" t="s">
        <v>2047</v>
      </c>
      <c r="D1829" s="24" t="s">
        <v>2036</v>
      </c>
      <c r="E1829" s="24" t="s">
        <v>2048</v>
      </c>
      <c r="F1829" s="24" t="s">
        <v>2038</v>
      </c>
      <c r="G1829" s="24" t="s">
        <v>2039</v>
      </c>
      <c r="H1829" s="24">
        <v>2023</v>
      </c>
      <c r="I1829" s="24" t="b">
        <v>0</v>
      </c>
      <c r="J1829" s="24">
        <v>0.06</v>
      </c>
      <c r="K1829" s="26">
        <v>0.5</v>
      </c>
      <c r="L1829" s="24" t="s">
        <v>2045</v>
      </c>
      <c r="M1829" s="24" t="s">
        <v>2049</v>
      </c>
    </row>
    <row r="1830" spans="1:13" ht="15.75" customHeight="1">
      <c r="A1830" s="24" t="s">
        <v>568</v>
      </c>
      <c r="B1830" s="24" t="s">
        <v>569</v>
      </c>
      <c r="C1830" s="24" t="s">
        <v>2124</v>
      </c>
      <c r="D1830" s="24" t="s">
        <v>2055</v>
      </c>
      <c r="E1830" s="24" t="s">
        <v>2056</v>
      </c>
      <c r="F1830" s="24" t="s">
        <v>2057</v>
      </c>
      <c r="G1830" s="24" t="s">
        <v>2053</v>
      </c>
      <c r="H1830" s="24">
        <v>2020</v>
      </c>
      <c r="I1830" s="24" t="b">
        <v>0</v>
      </c>
      <c r="J1830" s="24">
        <v>80</v>
      </c>
      <c r="K1830" s="26">
        <v>0.3</v>
      </c>
      <c r="L1830" s="24" t="s">
        <v>2102</v>
      </c>
      <c r="M1830" s="24" t="s">
        <v>2125</v>
      </c>
    </row>
    <row r="1831" spans="1:13" ht="15.75" customHeight="1">
      <c r="A1831" s="24" t="s">
        <v>568</v>
      </c>
      <c r="B1831" s="24" t="s">
        <v>569</v>
      </c>
      <c r="C1831" s="24" t="s">
        <v>2124</v>
      </c>
      <c r="D1831" s="24" t="s">
        <v>2055</v>
      </c>
      <c r="E1831" s="24" t="s">
        <v>2056</v>
      </c>
      <c r="F1831" s="24" t="s">
        <v>2057</v>
      </c>
      <c r="G1831" s="24" t="s">
        <v>2053</v>
      </c>
      <c r="H1831" s="24">
        <v>2021</v>
      </c>
      <c r="I1831" s="24" t="b">
        <v>0</v>
      </c>
      <c r="J1831" s="24">
        <v>70</v>
      </c>
      <c r="K1831" s="26">
        <v>0.3</v>
      </c>
      <c r="L1831" s="24" t="s">
        <v>2102</v>
      </c>
      <c r="M1831" s="24" t="s">
        <v>2125</v>
      </c>
    </row>
    <row r="1832" spans="1:13" ht="15.75" customHeight="1">
      <c r="A1832" s="24" t="s">
        <v>568</v>
      </c>
      <c r="B1832" s="24" t="s">
        <v>569</v>
      </c>
      <c r="C1832" s="24" t="s">
        <v>2124</v>
      </c>
      <c r="D1832" s="24" t="s">
        <v>2055</v>
      </c>
      <c r="E1832" s="24" t="s">
        <v>2056</v>
      </c>
      <c r="F1832" s="24" t="s">
        <v>2057</v>
      </c>
      <c r="G1832" s="24" t="s">
        <v>2053</v>
      </c>
      <c r="H1832" s="24">
        <v>2022</v>
      </c>
      <c r="I1832" s="24" t="b">
        <v>0</v>
      </c>
      <c r="J1832" s="24">
        <v>70</v>
      </c>
      <c r="K1832" s="26">
        <v>0.3</v>
      </c>
      <c r="L1832" s="24" t="s">
        <v>2102</v>
      </c>
      <c r="M1832" s="24" t="s">
        <v>2125</v>
      </c>
    </row>
    <row r="1833" spans="1:13" ht="15.75" customHeight="1">
      <c r="A1833" s="24" t="s">
        <v>568</v>
      </c>
      <c r="B1833" s="24" t="s">
        <v>569</v>
      </c>
      <c r="C1833" s="24" t="s">
        <v>2126</v>
      </c>
      <c r="D1833" s="24" t="s">
        <v>2036</v>
      </c>
      <c r="E1833" s="24" t="s">
        <v>2037</v>
      </c>
      <c r="F1833" s="24" t="s">
        <v>2051</v>
      </c>
      <c r="G1833" s="24" t="s">
        <v>2053</v>
      </c>
      <c r="H1833" s="24">
        <v>2023</v>
      </c>
      <c r="I1833" s="24" t="b">
        <v>0</v>
      </c>
      <c r="J1833" s="24">
        <v>2.1999999999999999E-2</v>
      </c>
      <c r="K1833" s="26">
        <v>0.3</v>
      </c>
      <c r="L1833" s="24" t="s">
        <v>2045</v>
      </c>
      <c r="M1833" s="24" t="s">
        <v>2052</v>
      </c>
    </row>
    <row r="1834" spans="1:13" ht="15.75" customHeight="1">
      <c r="A1834" s="24" t="s">
        <v>568</v>
      </c>
      <c r="B1834" s="24" t="s">
        <v>569</v>
      </c>
      <c r="C1834" s="24" t="s">
        <v>2124</v>
      </c>
      <c r="D1834" s="24" t="s">
        <v>2055</v>
      </c>
      <c r="E1834" s="24" t="s">
        <v>2056</v>
      </c>
      <c r="F1834" s="24" t="s">
        <v>2057</v>
      </c>
      <c r="G1834" s="24" t="s">
        <v>2053</v>
      </c>
      <c r="H1834" s="24">
        <v>2023</v>
      </c>
      <c r="I1834" s="24" t="b">
        <v>0</v>
      </c>
      <c r="J1834" s="24">
        <v>60</v>
      </c>
      <c r="K1834" s="26">
        <v>0.3</v>
      </c>
      <c r="L1834" s="24" t="s">
        <v>2102</v>
      </c>
      <c r="M1834" s="24" t="s">
        <v>2125</v>
      </c>
    </row>
    <row r="1835" spans="1:13" ht="15.75" customHeight="1">
      <c r="A1835" s="24" t="s">
        <v>568</v>
      </c>
      <c r="B1835" s="24" t="s">
        <v>569</v>
      </c>
      <c r="C1835" s="24" t="s">
        <v>2124</v>
      </c>
      <c r="D1835" s="24" t="s">
        <v>2055</v>
      </c>
      <c r="E1835" s="24" t="s">
        <v>2056</v>
      </c>
      <c r="F1835" s="24" t="s">
        <v>2057</v>
      </c>
      <c r="G1835" s="24" t="s">
        <v>2053</v>
      </c>
      <c r="H1835" s="24">
        <v>2024</v>
      </c>
      <c r="I1835" s="24" t="b">
        <v>0</v>
      </c>
      <c r="J1835" s="24">
        <v>60</v>
      </c>
      <c r="K1835" s="26">
        <v>0.3</v>
      </c>
      <c r="L1835" s="24" t="s">
        <v>2102</v>
      </c>
      <c r="M1835" s="24" t="s">
        <v>2125</v>
      </c>
    </row>
    <row r="1836" spans="1:13" ht="15.75" customHeight="1">
      <c r="A1836" s="24" t="s">
        <v>568</v>
      </c>
      <c r="B1836" s="24" t="s">
        <v>569</v>
      </c>
      <c r="C1836" s="24" t="s">
        <v>2060</v>
      </c>
      <c r="D1836" s="24" t="s">
        <v>2061</v>
      </c>
      <c r="E1836" s="24" t="s">
        <v>2061</v>
      </c>
      <c r="F1836" s="24" t="s">
        <v>2062</v>
      </c>
      <c r="G1836" s="24" t="s">
        <v>2053</v>
      </c>
      <c r="H1836" s="24">
        <v>2021</v>
      </c>
      <c r="I1836" s="24" t="b">
        <v>0</v>
      </c>
      <c r="J1836" s="25">
        <v>74000000</v>
      </c>
      <c r="K1836" s="27">
        <v>7.0000000000000007E-2</v>
      </c>
      <c r="L1836" s="24" t="s">
        <v>2063</v>
      </c>
      <c r="M1836" s="24" t="s">
        <v>2064</v>
      </c>
    </row>
    <row r="1837" spans="1:13" ht="15.75" customHeight="1">
      <c r="A1837" s="24" t="s">
        <v>568</v>
      </c>
      <c r="B1837" s="24" t="s">
        <v>569</v>
      </c>
      <c r="C1837" s="24" t="s">
        <v>2060</v>
      </c>
      <c r="D1837" s="24" t="s">
        <v>2061</v>
      </c>
      <c r="E1837" s="24" t="s">
        <v>2061</v>
      </c>
      <c r="F1837" s="24" t="s">
        <v>2062</v>
      </c>
      <c r="G1837" s="24" t="s">
        <v>2053</v>
      </c>
      <c r="H1837" s="24">
        <v>2022</v>
      </c>
      <c r="I1837" s="24" t="b">
        <v>0</v>
      </c>
      <c r="J1837" s="25">
        <v>55000000</v>
      </c>
      <c r="K1837" s="27">
        <v>9.4E-2</v>
      </c>
      <c r="L1837" s="24" t="s">
        <v>2063</v>
      </c>
      <c r="M1837" s="24" t="s">
        <v>2064</v>
      </c>
    </row>
    <row r="1838" spans="1:13" ht="15.75" customHeight="1">
      <c r="A1838" s="24" t="s">
        <v>568</v>
      </c>
      <c r="B1838" s="24" t="s">
        <v>569</v>
      </c>
      <c r="C1838" s="24" t="s">
        <v>2060</v>
      </c>
      <c r="D1838" s="24" t="s">
        <v>2061</v>
      </c>
      <c r="E1838" s="24" t="s">
        <v>2061</v>
      </c>
      <c r="F1838" s="24" t="s">
        <v>2062</v>
      </c>
      <c r="G1838" s="24" t="s">
        <v>2053</v>
      </c>
      <c r="H1838" s="24">
        <v>2023</v>
      </c>
      <c r="I1838" s="24" t="b">
        <v>0</v>
      </c>
      <c r="J1838" s="25">
        <v>45000000</v>
      </c>
      <c r="K1838" s="27">
        <v>8.5000000000000006E-2</v>
      </c>
      <c r="L1838" s="24" t="s">
        <v>2063</v>
      </c>
      <c r="M1838" s="24" t="s">
        <v>2064</v>
      </c>
    </row>
    <row r="1839" spans="1:13" ht="15.75" customHeight="1">
      <c r="A1839" s="24" t="s">
        <v>568</v>
      </c>
      <c r="B1839" s="24" t="s">
        <v>569</v>
      </c>
      <c r="C1839" s="24" t="s">
        <v>2060</v>
      </c>
      <c r="D1839" s="24" t="s">
        <v>2061</v>
      </c>
      <c r="E1839" s="24" t="s">
        <v>2061</v>
      </c>
      <c r="F1839" s="24" t="s">
        <v>2062</v>
      </c>
      <c r="G1839" s="24" t="s">
        <v>2053</v>
      </c>
      <c r="H1839" s="24">
        <v>2024</v>
      </c>
      <c r="I1839" s="24" t="b">
        <v>0</v>
      </c>
      <c r="J1839" s="25">
        <v>33000000</v>
      </c>
      <c r="K1839" s="27">
        <v>9.2999999999999999E-2</v>
      </c>
      <c r="L1839" s="24" t="s">
        <v>2063</v>
      </c>
      <c r="M1839" s="24" t="s">
        <v>2064</v>
      </c>
    </row>
    <row r="1840" spans="1:13" ht="15.75" customHeight="1">
      <c r="A1840" s="24" t="s">
        <v>568</v>
      </c>
      <c r="B1840" s="24" t="s">
        <v>569</v>
      </c>
      <c r="C1840" s="24" t="s">
        <v>2060</v>
      </c>
      <c r="D1840" s="24" t="s">
        <v>2061</v>
      </c>
      <c r="E1840" s="24" t="s">
        <v>2061</v>
      </c>
      <c r="F1840" s="24" t="s">
        <v>2062</v>
      </c>
      <c r="G1840" s="24" t="s">
        <v>2053</v>
      </c>
      <c r="H1840" s="24">
        <v>2025</v>
      </c>
      <c r="I1840" s="24" t="b">
        <v>0</v>
      </c>
      <c r="J1840" s="25">
        <v>23000000</v>
      </c>
      <c r="K1840" s="27">
        <v>7.8E-2</v>
      </c>
      <c r="L1840" s="24" t="s">
        <v>2063</v>
      </c>
      <c r="M1840" s="24" t="s">
        <v>2064</v>
      </c>
    </row>
    <row r="1841" spans="1:13" ht="15.75" customHeight="1">
      <c r="A1841" s="24" t="s">
        <v>568</v>
      </c>
      <c r="B1841" s="24" t="s">
        <v>569</v>
      </c>
      <c r="C1841" s="24" t="s">
        <v>2124</v>
      </c>
      <c r="D1841" s="24" t="s">
        <v>2055</v>
      </c>
      <c r="E1841" s="24" t="s">
        <v>2056</v>
      </c>
      <c r="F1841" s="24" t="s">
        <v>2057</v>
      </c>
      <c r="G1841" s="24" t="s">
        <v>2065</v>
      </c>
      <c r="H1841" s="24">
        <v>2020</v>
      </c>
      <c r="I1841" s="24" t="b">
        <v>0</v>
      </c>
      <c r="J1841" s="24">
        <v>20</v>
      </c>
      <c r="K1841" s="26">
        <v>0.75</v>
      </c>
      <c r="L1841" s="24" t="s">
        <v>2102</v>
      </c>
      <c r="M1841" s="24" t="s">
        <v>2125</v>
      </c>
    </row>
    <row r="1842" spans="1:13" ht="15.75" customHeight="1">
      <c r="A1842" s="24" t="s">
        <v>568</v>
      </c>
      <c r="B1842" s="24" t="s">
        <v>569</v>
      </c>
      <c r="C1842" s="24" t="s">
        <v>2124</v>
      </c>
      <c r="D1842" s="24" t="s">
        <v>2055</v>
      </c>
      <c r="E1842" s="24" t="s">
        <v>2056</v>
      </c>
      <c r="F1842" s="24" t="s">
        <v>2057</v>
      </c>
      <c r="G1842" s="24" t="s">
        <v>2065</v>
      </c>
      <c r="H1842" s="24">
        <v>2021</v>
      </c>
      <c r="I1842" s="24" t="b">
        <v>0</v>
      </c>
      <c r="J1842" s="24">
        <v>20</v>
      </c>
      <c r="K1842" s="26">
        <v>0.75</v>
      </c>
      <c r="L1842" s="24" t="s">
        <v>2102</v>
      </c>
      <c r="M1842" s="24" t="s">
        <v>2125</v>
      </c>
    </row>
    <row r="1843" spans="1:13" ht="15.75" customHeight="1">
      <c r="A1843" s="24" t="s">
        <v>568</v>
      </c>
      <c r="B1843" s="24" t="s">
        <v>569</v>
      </c>
      <c r="C1843" s="24" t="s">
        <v>2124</v>
      </c>
      <c r="D1843" s="24" t="s">
        <v>2055</v>
      </c>
      <c r="E1843" s="24" t="s">
        <v>2056</v>
      </c>
      <c r="F1843" s="24" t="s">
        <v>2057</v>
      </c>
      <c r="G1843" s="24" t="s">
        <v>2065</v>
      </c>
      <c r="H1843" s="24">
        <v>2022</v>
      </c>
      <c r="I1843" s="24" t="b">
        <v>0</v>
      </c>
      <c r="J1843" s="24">
        <v>20</v>
      </c>
      <c r="K1843" s="26">
        <v>0.75</v>
      </c>
      <c r="L1843" s="24" t="s">
        <v>2102</v>
      </c>
      <c r="M1843" s="24" t="s">
        <v>2125</v>
      </c>
    </row>
    <row r="1844" spans="1:13" ht="15.75" customHeight="1">
      <c r="A1844" s="24" t="s">
        <v>568</v>
      </c>
      <c r="B1844" s="24" t="s">
        <v>569</v>
      </c>
      <c r="C1844" s="24" t="s">
        <v>2124</v>
      </c>
      <c r="D1844" s="24" t="s">
        <v>2055</v>
      </c>
      <c r="E1844" s="24" t="s">
        <v>2056</v>
      </c>
      <c r="F1844" s="24" t="s">
        <v>2057</v>
      </c>
      <c r="G1844" s="24" t="s">
        <v>2065</v>
      </c>
      <c r="H1844" s="24">
        <v>2023</v>
      </c>
      <c r="I1844" s="24" t="b">
        <v>0</v>
      </c>
      <c r="J1844" s="24">
        <v>20</v>
      </c>
      <c r="K1844" s="26">
        <v>0.75</v>
      </c>
      <c r="L1844" s="24" t="s">
        <v>2102</v>
      </c>
      <c r="M1844" s="24" t="s">
        <v>2125</v>
      </c>
    </row>
    <row r="1845" spans="1:13" ht="15.75" customHeight="1">
      <c r="A1845" s="24" t="s">
        <v>568</v>
      </c>
      <c r="B1845" s="24" t="s">
        <v>569</v>
      </c>
      <c r="C1845" s="24" t="s">
        <v>2124</v>
      </c>
      <c r="D1845" s="24" t="s">
        <v>2055</v>
      </c>
      <c r="E1845" s="24" t="s">
        <v>2056</v>
      </c>
      <c r="F1845" s="24" t="s">
        <v>2057</v>
      </c>
      <c r="G1845" s="24" t="s">
        <v>2065</v>
      </c>
      <c r="H1845" s="24">
        <v>2024</v>
      </c>
      <c r="I1845" s="24" t="b">
        <v>0</v>
      </c>
      <c r="J1845" s="24">
        <v>20</v>
      </c>
      <c r="K1845" s="26">
        <v>0.75</v>
      </c>
      <c r="L1845" s="24" t="s">
        <v>2102</v>
      </c>
      <c r="M1845" s="24" t="s">
        <v>2125</v>
      </c>
    </row>
    <row r="1846" spans="1:13" ht="15.75" customHeight="1">
      <c r="A1846" s="24" t="s">
        <v>548</v>
      </c>
      <c r="B1846" s="24" t="s">
        <v>550</v>
      </c>
      <c r="C1846" s="24" t="s">
        <v>2042</v>
      </c>
      <c r="D1846" s="24" t="s">
        <v>2036</v>
      </c>
      <c r="E1846" s="24" t="s">
        <v>2043</v>
      </c>
      <c r="F1846" s="24" t="s">
        <v>2044</v>
      </c>
      <c r="G1846" s="24" t="s">
        <v>2039</v>
      </c>
      <c r="H1846" s="24">
        <v>2023</v>
      </c>
      <c r="I1846" s="24" t="b">
        <v>0</v>
      </c>
      <c r="J1846" s="24">
        <v>1.2999999999999999E-3</v>
      </c>
      <c r="K1846" s="26">
        <v>0.75</v>
      </c>
      <c r="L1846" s="24" t="s">
        <v>2045</v>
      </c>
      <c r="M1846" s="24" t="s">
        <v>2046</v>
      </c>
    </row>
    <row r="1847" spans="1:13" ht="15.75" customHeight="1">
      <c r="A1847" s="24" t="s">
        <v>548</v>
      </c>
      <c r="B1847" s="24" t="s">
        <v>550</v>
      </c>
      <c r="C1847" s="24" t="s">
        <v>2047</v>
      </c>
      <c r="D1847" s="24" t="s">
        <v>2036</v>
      </c>
      <c r="E1847" s="24" t="s">
        <v>2048</v>
      </c>
      <c r="F1847" s="24" t="s">
        <v>2038</v>
      </c>
      <c r="G1847" s="24" t="s">
        <v>2039</v>
      </c>
      <c r="H1847" s="24">
        <v>2023</v>
      </c>
      <c r="I1847" s="24" t="b">
        <v>0</v>
      </c>
      <c r="J1847" s="24">
        <v>3.0000000000000001E-3</v>
      </c>
      <c r="K1847" s="26">
        <v>0.5</v>
      </c>
      <c r="L1847" s="24" t="s">
        <v>2045</v>
      </c>
      <c r="M1847" s="24" t="s">
        <v>2049</v>
      </c>
    </row>
    <row r="1848" spans="1:13" ht="15.75" customHeight="1">
      <c r="A1848" s="24" t="s">
        <v>701</v>
      </c>
      <c r="B1848" s="24" t="s">
        <v>702</v>
      </c>
      <c r="C1848" s="24" t="s">
        <v>2110</v>
      </c>
      <c r="D1848" s="24" t="s">
        <v>2055</v>
      </c>
      <c r="E1848" s="24" t="s">
        <v>2056</v>
      </c>
      <c r="F1848" s="24" t="s">
        <v>2057</v>
      </c>
      <c r="G1848" s="24" t="s">
        <v>2039</v>
      </c>
      <c r="H1848" s="24">
        <v>2016</v>
      </c>
      <c r="I1848" s="24" t="b">
        <v>0</v>
      </c>
      <c r="J1848" s="25">
        <v>1000</v>
      </c>
      <c r="K1848" s="26">
        <v>0.3</v>
      </c>
      <c r="L1848" s="24" t="s">
        <v>2111</v>
      </c>
      <c r="M1848" s="24" t="s">
        <v>2112</v>
      </c>
    </row>
    <row r="1849" spans="1:13" ht="15.75" customHeight="1">
      <c r="A1849" s="24" t="s">
        <v>701</v>
      </c>
      <c r="B1849" s="24" t="s">
        <v>702</v>
      </c>
      <c r="C1849" s="24" t="s">
        <v>2042</v>
      </c>
      <c r="D1849" s="24" t="s">
        <v>2036</v>
      </c>
      <c r="E1849" s="24" t="s">
        <v>2043</v>
      </c>
      <c r="F1849" s="24" t="s">
        <v>2044</v>
      </c>
      <c r="G1849" s="24" t="s">
        <v>2039</v>
      </c>
      <c r="H1849" s="24">
        <v>2023</v>
      </c>
      <c r="I1849" s="24" t="b">
        <v>0</v>
      </c>
      <c r="J1849" s="24">
        <v>0.03</v>
      </c>
      <c r="K1849" s="26">
        <v>0.75</v>
      </c>
      <c r="L1849" s="24" t="s">
        <v>2045</v>
      </c>
      <c r="M1849" s="24" t="s">
        <v>2046</v>
      </c>
    </row>
    <row r="1850" spans="1:13" ht="15.75" customHeight="1">
      <c r="A1850" s="24" t="s">
        <v>701</v>
      </c>
      <c r="B1850" s="24" t="s">
        <v>702</v>
      </c>
      <c r="C1850" s="24" t="s">
        <v>2047</v>
      </c>
      <c r="D1850" s="24" t="s">
        <v>2036</v>
      </c>
      <c r="E1850" s="24" t="s">
        <v>2048</v>
      </c>
      <c r="F1850" s="24" t="s">
        <v>2038</v>
      </c>
      <c r="G1850" s="24" t="s">
        <v>2039</v>
      </c>
      <c r="H1850" s="24">
        <v>2023</v>
      </c>
      <c r="I1850" s="24" t="b">
        <v>0</v>
      </c>
      <c r="J1850" s="24">
        <v>0.03</v>
      </c>
      <c r="K1850" s="26">
        <v>0.5</v>
      </c>
      <c r="L1850" s="24" t="s">
        <v>2045</v>
      </c>
      <c r="M1850" s="24" t="s">
        <v>2049</v>
      </c>
    </row>
    <row r="1851" spans="1:13" ht="15.75" customHeight="1">
      <c r="A1851" s="24" t="s">
        <v>701</v>
      </c>
      <c r="B1851" s="24" t="s">
        <v>702</v>
      </c>
      <c r="C1851" s="24" t="s">
        <v>2113</v>
      </c>
      <c r="D1851" s="24" t="s">
        <v>2036</v>
      </c>
      <c r="E1851" s="24" t="s">
        <v>2037</v>
      </c>
      <c r="F1851" s="24" t="s">
        <v>2051</v>
      </c>
      <c r="G1851" s="24" t="s">
        <v>2039</v>
      </c>
      <c r="H1851" s="24">
        <v>2023</v>
      </c>
      <c r="I1851" s="24" t="b">
        <v>0</v>
      </c>
      <c r="J1851" s="24">
        <v>2.1999999999999999E-2</v>
      </c>
      <c r="K1851" s="26">
        <v>0.3</v>
      </c>
      <c r="L1851" s="24" t="s">
        <v>2045</v>
      </c>
      <c r="M1851" s="24" t="s">
        <v>2052</v>
      </c>
    </row>
    <row r="1852" spans="1:13" ht="15.75" customHeight="1">
      <c r="A1852" s="24" t="s">
        <v>701</v>
      </c>
      <c r="B1852" s="24" t="s">
        <v>702</v>
      </c>
      <c r="C1852" s="24" t="s">
        <v>2114</v>
      </c>
      <c r="D1852" s="24" t="s">
        <v>2055</v>
      </c>
      <c r="E1852" s="24" t="s">
        <v>2056</v>
      </c>
      <c r="F1852" s="24" t="s">
        <v>2057</v>
      </c>
      <c r="G1852" s="24" t="s">
        <v>2053</v>
      </c>
      <c r="H1852" s="24">
        <v>2022</v>
      </c>
      <c r="I1852" s="24" t="b">
        <v>0</v>
      </c>
      <c r="J1852" s="25">
        <v>6000</v>
      </c>
      <c r="K1852" s="26">
        <v>0.3</v>
      </c>
      <c r="L1852" s="24" t="s">
        <v>2040</v>
      </c>
      <c r="M1852" s="24" t="s">
        <v>2115</v>
      </c>
    </row>
    <row r="1853" spans="1:13" ht="15.75" customHeight="1">
      <c r="A1853" s="24" t="s">
        <v>701</v>
      </c>
      <c r="B1853" s="24" t="s">
        <v>702</v>
      </c>
      <c r="C1853" s="24" t="s">
        <v>2113</v>
      </c>
      <c r="D1853" s="24" t="s">
        <v>2036</v>
      </c>
      <c r="E1853" s="24" t="s">
        <v>2037</v>
      </c>
      <c r="F1853" s="24" t="s">
        <v>2051</v>
      </c>
      <c r="G1853" s="24" t="s">
        <v>2053</v>
      </c>
      <c r="H1853" s="24">
        <v>2023</v>
      </c>
      <c r="I1853" s="24" t="b">
        <v>0</v>
      </c>
      <c r="J1853" s="24">
        <v>1.2E-2</v>
      </c>
      <c r="K1853" s="26">
        <v>0.3</v>
      </c>
      <c r="L1853" s="24" t="s">
        <v>2045</v>
      </c>
      <c r="M1853" s="24" t="s">
        <v>2052</v>
      </c>
    </row>
    <row r="1854" spans="1:13" ht="15.75" customHeight="1">
      <c r="A1854" s="24" t="s">
        <v>701</v>
      </c>
      <c r="B1854" s="24" t="s">
        <v>702</v>
      </c>
      <c r="C1854" s="24" t="s">
        <v>2116</v>
      </c>
      <c r="D1854" s="24" t="s">
        <v>2055</v>
      </c>
      <c r="E1854" s="24" t="s">
        <v>2056</v>
      </c>
      <c r="F1854" s="24" t="s">
        <v>2057</v>
      </c>
      <c r="G1854" s="24" t="s">
        <v>2053</v>
      </c>
      <c r="H1854" s="24">
        <v>2023</v>
      </c>
      <c r="I1854" s="24" t="b">
        <v>0</v>
      </c>
      <c r="J1854" s="24">
        <v>0.04</v>
      </c>
      <c r="K1854" s="26">
        <v>0.3</v>
      </c>
      <c r="L1854" s="24" t="s">
        <v>2045</v>
      </c>
      <c r="M1854" s="24" t="s">
        <v>2064</v>
      </c>
    </row>
    <row r="1855" spans="1:13" ht="15.75" customHeight="1">
      <c r="A1855" s="24" t="s">
        <v>701</v>
      </c>
      <c r="B1855" s="24" t="s">
        <v>702</v>
      </c>
      <c r="C1855" s="24" t="s">
        <v>2060</v>
      </c>
      <c r="D1855" s="24" t="s">
        <v>2061</v>
      </c>
      <c r="E1855" s="24" t="s">
        <v>2061</v>
      </c>
      <c r="F1855" s="24" t="s">
        <v>2062</v>
      </c>
      <c r="G1855" s="24" t="s">
        <v>2053</v>
      </c>
      <c r="H1855" s="24">
        <v>2022</v>
      </c>
      <c r="I1855" s="24" t="b">
        <v>0</v>
      </c>
      <c r="J1855" s="25">
        <v>13000000</v>
      </c>
      <c r="K1855" s="26">
        <v>0.26</v>
      </c>
      <c r="L1855" s="24" t="s">
        <v>2063</v>
      </c>
      <c r="M1855" s="24" t="s">
        <v>2064</v>
      </c>
    </row>
    <row r="1856" spans="1:13" ht="15.75" customHeight="1">
      <c r="A1856" s="24" t="s">
        <v>701</v>
      </c>
      <c r="B1856" s="24" t="s">
        <v>702</v>
      </c>
      <c r="C1856" s="24" t="s">
        <v>2060</v>
      </c>
      <c r="D1856" s="24" t="s">
        <v>2061</v>
      </c>
      <c r="E1856" s="24" t="s">
        <v>2061</v>
      </c>
      <c r="F1856" s="24" t="s">
        <v>2062</v>
      </c>
      <c r="G1856" s="24" t="s">
        <v>2053</v>
      </c>
      <c r="H1856" s="24">
        <v>2023</v>
      </c>
      <c r="I1856" s="24" t="b">
        <v>0</v>
      </c>
      <c r="J1856" s="25">
        <v>32000000</v>
      </c>
      <c r="K1856" s="27">
        <v>9.7000000000000003E-2</v>
      </c>
      <c r="L1856" s="24" t="s">
        <v>2063</v>
      </c>
      <c r="M1856" s="24" t="s">
        <v>2064</v>
      </c>
    </row>
    <row r="1857" spans="1:13" ht="15.75" customHeight="1">
      <c r="A1857" s="24" t="s">
        <v>701</v>
      </c>
      <c r="B1857" s="24" t="s">
        <v>702</v>
      </c>
      <c r="C1857" s="24" t="s">
        <v>2060</v>
      </c>
      <c r="D1857" s="24" t="s">
        <v>2061</v>
      </c>
      <c r="E1857" s="24" t="s">
        <v>2061</v>
      </c>
      <c r="F1857" s="24" t="s">
        <v>2062</v>
      </c>
      <c r="G1857" s="24" t="s">
        <v>2053</v>
      </c>
      <c r="H1857" s="24">
        <v>2024</v>
      </c>
      <c r="I1857" s="24" t="b">
        <v>0</v>
      </c>
      <c r="J1857" s="25">
        <v>29000000</v>
      </c>
      <c r="K1857" s="26">
        <v>0.16</v>
      </c>
      <c r="L1857" s="24" t="s">
        <v>2063</v>
      </c>
      <c r="M1857" s="24" t="s">
        <v>2064</v>
      </c>
    </row>
    <row r="1858" spans="1:13" ht="15.75" customHeight="1">
      <c r="A1858" s="24" t="s">
        <v>701</v>
      </c>
      <c r="B1858" s="24" t="s">
        <v>702</v>
      </c>
      <c r="C1858" s="24" t="s">
        <v>2060</v>
      </c>
      <c r="D1858" s="24" t="s">
        <v>2061</v>
      </c>
      <c r="E1858" s="24" t="s">
        <v>2061</v>
      </c>
      <c r="F1858" s="24" t="s">
        <v>2062</v>
      </c>
      <c r="G1858" s="24" t="s">
        <v>2053</v>
      </c>
      <c r="H1858" s="24">
        <v>2025</v>
      </c>
      <c r="I1858" s="24" t="b">
        <v>0</v>
      </c>
      <c r="J1858" s="25">
        <v>21000000</v>
      </c>
      <c r="K1858" s="26">
        <v>0.15</v>
      </c>
      <c r="L1858" s="24" t="s">
        <v>2063</v>
      </c>
      <c r="M1858" s="24" t="s">
        <v>2064</v>
      </c>
    </row>
    <row r="1859" spans="1:13" ht="15.75" customHeight="1">
      <c r="A1859" s="24" t="s">
        <v>701</v>
      </c>
      <c r="B1859" s="24" t="s">
        <v>702</v>
      </c>
      <c r="C1859" s="24" t="s">
        <v>2114</v>
      </c>
      <c r="D1859" s="24" t="s">
        <v>2055</v>
      </c>
      <c r="E1859" s="24" t="s">
        <v>2056</v>
      </c>
      <c r="F1859" s="24" t="s">
        <v>2057</v>
      </c>
      <c r="G1859" s="24" t="s">
        <v>2065</v>
      </c>
      <c r="H1859" s="24">
        <v>2022</v>
      </c>
      <c r="I1859" s="24" t="b">
        <v>0</v>
      </c>
      <c r="J1859" s="24">
        <v>0</v>
      </c>
      <c r="K1859" s="26">
        <v>0</v>
      </c>
      <c r="L1859" s="24" t="s">
        <v>2040</v>
      </c>
      <c r="M1859" s="24" t="s">
        <v>2115</v>
      </c>
    </row>
    <row r="1860" spans="1:13" ht="15.75" customHeight="1">
      <c r="A1860" s="24" t="s">
        <v>701</v>
      </c>
      <c r="B1860" s="24" t="s">
        <v>702</v>
      </c>
      <c r="C1860" s="24" t="s">
        <v>2113</v>
      </c>
      <c r="D1860" s="24" t="s">
        <v>2036</v>
      </c>
      <c r="E1860" s="24" t="s">
        <v>2037</v>
      </c>
      <c r="F1860" s="24" t="s">
        <v>2051</v>
      </c>
      <c r="G1860" s="24" t="s">
        <v>2065</v>
      </c>
      <c r="H1860" s="24">
        <v>2023</v>
      </c>
      <c r="I1860" s="24" t="b">
        <v>0</v>
      </c>
      <c r="J1860" s="24">
        <v>40</v>
      </c>
      <c r="K1860" s="26">
        <v>0.75</v>
      </c>
      <c r="L1860" s="24" t="s">
        <v>2066</v>
      </c>
      <c r="M1860" s="24" t="s">
        <v>2052</v>
      </c>
    </row>
    <row r="1861" spans="1:13" ht="15.75" customHeight="1">
      <c r="A1861" s="24" t="s">
        <v>378</v>
      </c>
      <c r="B1861" s="24" t="s">
        <v>379</v>
      </c>
      <c r="C1861" s="24" t="s">
        <v>2095</v>
      </c>
      <c r="D1861" s="24" t="s">
        <v>2036</v>
      </c>
      <c r="E1861" s="24" t="s">
        <v>2048</v>
      </c>
      <c r="F1861" s="24" t="s">
        <v>2082</v>
      </c>
      <c r="G1861" s="24" t="s">
        <v>2039</v>
      </c>
      <c r="H1861" s="24">
        <v>2010</v>
      </c>
      <c r="I1861" s="24" t="b">
        <v>0</v>
      </c>
      <c r="J1861" s="24">
        <v>6</v>
      </c>
      <c r="K1861" s="26">
        <v>0.3</v>
      </c>
      <c r="L1861" s="24" t="s">
        <v>2096</v>
      </c>
      <c r="M1861" s="24" t="s">
        <v>2097</v>
      </c>
    </row>
    <row r="1862" spans="1:13" ht="15.75" customHeight="1">
      <c r="A1862" s="24" t="s">
        <v>378</v>
      </c>
      <c r="B1862" s="24" t="s">
        <v>379</v>
      </c>
      <c r="C1862" s="24" t="s">
        <v>2095</v>
      </c>
      <c r="D1862" s="24" t="s">
        <v>2036</v>
      </c>
      <c r="E1862" s="24" t="s">
        <v>2048</v>
      </c>
      <c r="F1862" s="24" t="s">
        <v>2082</v>
      </c>
      <c r="G1862" s="24" t="s">
        <v>2039</v>
      </c>
      <c r="H1862" s="24">
        <v>2010</v>
      </c>
      <c r="I1862" s="24" t="b">
        <v>0</v>
      </c>
      <c r="J1862" s="24">
        <v>17</v>
      </c>
      <c r="K1862" s="26">
        <v>0.5</v>
      </c>
      <c r="L1862" s="24" t="s">
        <v>2102</v>
      </c>
      <c r="M1862" s="24" t="s">
        <v>2097</v>
      </c>
    </row>
    <row r="1863" spans="1:13" ht="15.75" customHeight="1">
      <c r="A1863" s="24" t="s">
        <v>378</v>
      </c>
      <c r="B1863" s="24" t="s">
        <v>379</v>
      </c>
      <c r="C1863" s="24" t="s">
        <v>2042</v>
      </c>
      <c r="D1863" s="24" t="s">
        <v>2036</v>
      </c>
      <c r="E1863" s="24" t="s">
        <v>2043</v>
      </c>
      <c r="F1863" s="24" t="s">
        <v>2044</v>
      </c>
      <c r="G1863" s="24" t="s">
        <v>2039</v>
      </c>
      <c r="H1863" s="24">
        <v>2023</v>
      </c>
      <c r="I1863" s="24" t="b">
        <v>0</v>
      </c>
      <c r="J1863" s="24">
        <v>0.04</v>
      </c>
      <c r="K1863" s="26">
        <v>0.75</v>
      </c>
      <c r="L1863" s="24" t="s">
        <v>2045</v>
      </c>
      <c r="M1863" s="24" t="s">
        <v>2046</v>
      </c>
    </row>
    <row r="1864" spans="1:13" ht="15.75" customHeight="1">
      <c r="A1864" s="24" t="s">
        <v>378</v>
      </c>
      <c r="B1864" s="24" t="s">
        <v>379</v>
      </c>
      <c r="C1864" s="24" t="s">
        <v>2047</v>
      </c>
      <c r="D1864" s="24" t="s">
        <v>2036</v>
      </c>
      <c r="E1864" s="24" t="s">
        <v>2048</v>
      </c>
      <c r="F1864" s="24" t="s">
        <v>2038</v>
      </c>
      <c r="G1864" s="24" t="s">
        <v>2039</v>
      </c>
      <c r="H1864" s="24">
        <v>2023</v>
      </c>
      <c r="I1864" s="24" t="b">
        <v>0</v>
      </c>
      <c r="J1864" s="24">
        <v>0.03</v>
      </c>
      <c r="K1864" s="26">
        <v>0.5</v>
      </c>
      <c r="L1864" s="24" t="s">
        <v>2045</v>
      </c>
      <c r="M1864" s="24" t="s">
        <v>2049</v>
      </c>
    </row>
    <row r="1865" spans="1:13" ht="15.75" customHeight="1">
      <c r="A1865" s="24" t="s">
        <v>378</v>
      </c>
      <c r="B1865" s="24" t="s">
        <v>379</v>
      </c>
      <c r="C1865" s="24" t="s">
        <v>2089</v>
      </c>
      <c r="D1865" s="24" t="s">
        <v>2036</v>
      </c>
      <c r="E1865" s="24" t="s">
        <v>2037</v>
      </c>
      <c r="F1865" s="24" t="s">
        <v>2082</v>
      </c>
      <c r="G1865" s="24" t="s">
        <v>2039</v>
      </c>
      <c r="H1865" s="24">
        <v>2023</v>
      </c>
      <c r="I1865" s="24" t="b">
        <v>0</v>
      </c>
      <c r="J1865" s="24">
        <v>2.4E-2</v>
      </c>
      <c r="K1865" s="26">
        <v>0.3</v>
      </c>
      <c r="L1865" s="24" t="s">
        <v>2045</v>
      </c>
      <c r="M1865" s="24" t="s">
        <v>2090</v>
      </c>
    </row>
    <row r="1866" spans="1:13" ht="15.75" customHeight="1">
      <c r="A1866" s="24" t="s">
        <v>378</v>
      </c>
      <c r="B1866" s="24" t="s">
        <v>379</v>
      </c>
      <c r="C1866" s="24" t="s">
        <v>2091</v>
      </c>
      <c r="D1866" s="24" t="s">
        <v>2036</v>
      </c>
      <c r="E1866" s="24" t="s">
        <v>2037</v>
      </c>
      <c r="F1866" s="24" t="s">
        <v>2082</v>
      </c>
      <c r="G1866" s="24" t="s">
        <v>2053</v>
      </c>
      <c r="H1866" s="24">
        <v>2023</v>
      </c>
      <c r="I1866" s="24" t="b">
        <v>0</v>
      </c>
      <c r="J1866" s="24">
        <v>1.9E-2</v>
      </c>
      <c r="K1866" s="26">
        <v>0.3</v>
      </c>
      <c r="L1866" s="24" t="s">
        <v>2045</v>
      </c>
      <c r="M1866" s="24" t="s">
        <v>2092</v>
      </c>
    </row>
    <row r="1867" spans="1:13" ht="15.75" customHeight="1">
      <c r="A1867" s="24" t="s">
        <v>378</v>
      </c>
      <c r="B1867" s="24" t="s">
        <v>379</v>
      </c>
      <c r="C1867" s="24" t="s">
        <v>2060</v>
      </c>
      <c r="D1867" s="24" t="s">
        <v>2061</v>
      </c>
      <c r="E1867" s="24" t="s">
        <v>2061</v>
      </c>
      <c r="F1867" s="24" t="s">
        <v>2062</v>
      </c>
      <c r="G1867" s="24" t="s">
        <v>2053</v>
      </c>
      <c r="H1867" s="24">
        <v>2024</v>
      </c>
      <c r="I1867" s="24" t="b">
        <v>0</v>
      </c>
      <c r="J1867" s="25">
        <v>9000000</v>
      </c>
      <c r="K1867" s="26">
        <v>0.14000000000000001</v>
      </c>
      <c r="L1867" s="24" t="s">
        <v>2063</v>
      </c>
      <c r="M1867" s="24" t="s">
        <v>2064</v>
      </c>
    </row>
    <row r="1868" spans="1:13" ht="15.75" customHeight="1">
      <c r="A1868" s="24" t="s">
        <v>378</v>
      </c>
      <c r="B1868" s="24" t="s">
        <v>379</v>
      </c>
      <c r="C1868" s="24" t="s">
        <v>2060</v>
      </c>
      <c r="D1868" s="24" t="s">
        <v>2061</v>
      </c>
      <c r="E1868" s="24" t="s">
        <v>2061</v>
      </c>
      <c r="F1868" s="24" t="s">
        <v>2062</v>
      </c>
      <c r="G1868" s="24" t="s">
        <v>2053</v>
      </c>
      <c r="H1868" s="24">
        <v>2025</v>
      </c>
      <c r="I1868" s="24" t="b">
        <v>0</v>
      </c>
      <c r="J1868" s="25">
        <v>2000000</v>
      </c>
      <c r="K1868" s="26">
        <v>0.27</v>
      </c>
      <c r="L1868" s="24" t="s">
        <v>2063</v>
      </c>
      <c r="M1868" s="24" t="s">
        <v>2064</v>
      </c>
    </row>
    <row r="1869" spans="1:13" ht="15.75" customHeight="1">
      <c r="A1869" s="24" t="s">
        <v>378</v>
      </c>
      <c r="B1869" s="24" t="s">
        <v>379</v>
      </c>
      <c r="C1869" s="24" t="s">
        <v>2093</v>
      </c>
      <c r="D1869" s="24" t="s">
        <v>2036</v>
      </c>
      <c r="E1869" s="24" t="s">
        <v>2037</v>
      </c>
      <c r="F1869" s="24" t="s">
        <v>2038</v>
      </c>
      <c r="G1869" s="24" t="s">
        <v>2065</v>
      </c>
      <c r="H1869" s="24">
        <v>2023</v>
      </c>
      <c r="I1869" s="24" t="b">
        <v>0</v>
      </c>
      <c r="J1869" s="24">
        <v>5.0000000000000001E-3</v>
      </c>
      <c r="K1869" s="26">
        <v>0.75</v>
      </c>
      <c r="L1869" s="24" t="s">
        <v>2045</v>
      </c>
      <c r="M1869" s="24" t="s">
        <v>2094</v>
      </c>
    </row>
    <row r="1870" spans="1:13" ht="15.75" customHeight="1">
      <c r="A1870" s="24" t="s">
        <v>224</v>
      </c>
      <c r="B1870" s="24" t="s">
        <v>225</v>
      </c>
      <c r="C1870" s="24" t="s">
        <v>2054</v>
      </c>
      <c r="D1870" s="24" t="s">
        <v>2036</v>
      </c>
      <c r="E1870" s="24" t="s">
        <v>2037</v>
      </c>
      <c r="F1870" s="24" t="s">
        <v>2057</v>
      </c>
      <c r="G1870" s="24" t="s">
        <v>2053</v>
      </c>
      <c r="H1870" s="24">
        <v>2024</v>
      </c>
      <c r="I1870" s="24" t="b">
        <v>0</v>
      </c>
      <c r="J1870" s="25">
        <v>110000</v>
      </c>
      <c r="K1870" s="26">
        <v>0.5</v>
      </c>
      <c r="L1870" s="24" t="s">
        <v>2058</v>
      </c>
      <c r="M1870" s="24" t="s">
        <v>2059</v>
      </c>
    </row>
    <row r="1871" spans="1:13" ht="15.75" customHeight="1">
      <c r="A1871" s="24" t="s">
        <v>224</v>
      </c>
      <c r="B1871" s="24" t="s">
        <v>225</v>
      </c>
      <c r="C1871" s="24" t="s">
        <v>2042</v>
      </c>
      <c r="D1871" s="24" t="s">
        <v>2036</v>
      </c>
      <c r="E1871" s="24" t="s">
        <v>2043</v>
      </c>
      <c r="F1871" s="24" t="s">
        <v>2044</v>
      </c>
      <c r="G1871" s="24" t="s">
        <v>2039</v>
      </c>
      <c r="H1871" s="24">
        <v>2024</v>
      </c>
      <c r="I1871" s="24" t="b">
        <v>0</v>
      </c>
      <c r="J1871" s="24">
        <v>5.0000000000000001E-3</v>
      </c>
      <c r="K1871" s="26">
        <v>0.75</v>
      </c>
      <c r="L1871" s="24" t="s">
        <v>2045</v>
      </c>
      <c r="M1871" s="24" t="s">
        <v>2046</v>
      </c>
    </row>
    <row r="1872" spans="1:13" ht="15.75" customHeight="1">
      <c r="A1872" s="24" t="s">
        <v>224</v>
      </c>
      <c r="B1872" s="24" t="s">
        <v>225</v>
      </c>
      <c r="C1872" s="24" t="s">
        <v>2047</v>
      </c>
      <c r="D1872" s="24" t="s">
        <v>2036</v>
      </c>
      <c r="E1872" s="24" t="s">
        <v>2048</v>
      </c>
      <c r="F1872" s="24" t="s">
        <v>2038</v>
      </c>
      <c r="G1872" s="24" t="s">
        <v>2039</v>
      </c>
      <c r="H1872" s="24">
        <v>2024</v>
      </c>
      <c r="I1872" s="24" t="b">
        <v>0</v>
      </c>
      <c r="J1872" s="24">
        <v>1.2999999999999999E-2</v>
      </c>
      <c r="K1872" s="26">
        <v>0.5</v>
      </c>
      <c r="L1872" s="24" t="s">
        <v>2045</v>
      </c>
      <c r="M1872" s="24" t="s">
        <v>2049</v>
      </c>
    </row>
    <row r="1873" spans="1:13" ht="15.75" customHeight="1">
      <c r="A1873" s="24" t="s">
        <v>224</v>
      </c>
      <c r="B1873" s="24" t="s">
        <v>225</v>
      </c>
      <c r="C1873" s="24" t="s">
        <v>2050</v>
      </c>
      <c r="D1873" s="24" t="s">
        <v>2036</v>
      </c>
      <c r="E1873" s="24" t="s">
        <v>2037</v>
      </c>
      <c r="F1873" s="24" t="s">
        <v>2051</v>
      </c>
      <c r="G1873" s="24" t="s">
        <v>2039</v>
      </c>
      <c r="H1873" s="24">
        <v>2024</v>
      </c>
      <c r="I1873" s="24" t="b">
        <v>0</v>
      </c>
      <c r="J1873" s="24">
        <v>2.5000000000000001E-3</v>
      </c>
      <c r="K1873" s="26">
        <v>0.3</v>
      </c>
      <c r="L1873" s="24" t="s">
        <v>2045</v>
      </c>
      <c r="M1873" s="24" t="s">
        <v>2052</v>
      </c>
    </row>
    <row r="1874" spans="1:13" ht="15.75" customHeight="1">
      <c r="A1874" s="24" t="s">
        <v>224</v>
      </c>
      <c r="B1874" s="24" t="s">
        <v>225</v>
      </c>
      <c r="C1874" s="24" t="s">
        <v>2054</v>
      </c>
      <c r="D1874" s="24" t="s">
        <v>2036</v>
      </c>
      <c r="E1874" s="24" t="s">
        <v>2056</v>
      </c>
      <c r="F1874" s="24" t="s">
        <v>2057</v>
      </c>
      <c r="G1874" s="24" t="s">
        <v>2039</v>
      </c>
      <c r="H1874" s="24">
        <v>2025</v>
      </c>
      <c r="I1874" s="24" t="b">
        <v>0</v>
      </c>
      <c r="J1874" s="24">
        <v>4.0000000000000001E-3</v>
      </c>
      <c r="K1874" s="26">
        <v>0.3</v>
      </c>
      <c r="L1874" s="24" t="s">
        <v>2045</v>
      </c>
      <c r="M1874" s="24" t="s">
        <v>2059</v>
      </c>
    </row>
    <row r="1875" spans="1:13" ht="15.75" customHeight="1">
      <c r="A1875" s="24" t="s">
        <v>224</v>
      </c>
      <c r="B1875" s="24" t="s">
        <v>110</v>
      </c>
      <c r="C1875" s="24" t="s">
        <v>2047</v>
      </c>
      <c r="D1875" s="24" t="s">
        <v>2036</v>
      </c>
      <c r="E1875" s="24" t="s">
        <v>2048</v>
      </c>
      <c r="F1875" s="24" t="s">
        <v>2038</v>
      </c>
      <c r="G1875" s="24" t="s">
        <v>2039</v>
      </c>
      <c r="H1875" s="24">
        <v>2024</v>
      </c>
      <c r="I1875" s="24" t="b">
        <v>1</v>
      </c>
      <c r="J1875" s="24">
        <v>1.7000000000000001E-2</v>
      </c>
      <c r="K1875" s="26">
        <v>0.5</v>
      </c>
      <c r="L1875" s="24" t="s">
        <v>2045</v>
      </c>
      <c r="M1875" s="24" t="s">
        <v>2049</v>
      </c>
    </row>
    <row r="1876" spans="1:13" ht="15.75" customHeight="1">
      <c r="A1876" s="24" t="s">
        <v>224</v>
      </c>
      <c r="B1876" s="24" t="s">
        <v>110</v>
      </c>
      <c r="C1876" s="24" t="s">
        <v>2050</v>
      </c>
      <c r="D1876" s="24" t="s">
        <v>2036</v>
      </c>
      <c r="E1876" s="24" t="s">
        <v>2037</v>
      </c>
      <c r="F1876" s="24" t="s">
        <v>2051</v>
      </c>
      <c r="G1876" s="24" t="s">
        <v>2039</v>
      </c>
      <c r="H1876" s="24">
        <v>2024</v>
      </c>
      <c r="I1876" s="24" t="b">
        <v>1</v>
      </c>
      <c r="J1876" s="24">
        <v>3.2000000000000002E-3</v>
      </c>
      <c r="K1876" s="26">
        <v>0.3</v>
      </c>
      <c r="L1876" s="24" t="s">
        <v>2045</v>
      </c>
      <c r="M1876" s="24" t="s">
        <v>2052</v>
      </c>
    </row>
    <row r="1877" spans="1:13" ht="15.75" customHeight="1">
      <c r="A1877" s="24" t="s">
        <v>224</v>
      </c>
      <c r="B1877" s="24" t="s">
        <v>110</v>
      </c>
      <c r="C1877" s="24" t="s">
        <v>2054</v>
      </c>
      <c r="D1877" s="24" t="s">
        <v>2036</v>
      </c>
      <c r="E1877" s="24" t="s">
        <v>2056</v>
      </c>
      <c r="F1877" s="24" t="s">
        <v>2057</v>
      </c>
      <c r="G1877" s="24" t="s">
        <v>2039</v>
      </c>
      <c r="H1877" s="24">
        <v>2024</v>
      </c>
      <c r="I1877" s="24" t="b">
        <v>1</v>
      </c>
      <c r="J1877" s="25">
        <v>12000</v>
      </c>
      <c r="K1877" s="26">
        <v>0.3</v>
      </c>
      <c r="L1877" s="24" t="s">
        <v>2058</v>
      </c>
      <c r="M1877" s="24" t="s">
        <v>2059</v>
      </c>
    </row>
    <row r="1878" spans="1:13" ht="15.75" customHeight="1">
      <c r="A1878" s="24" t="s">
        <v>224</v>
      </c>
      <c r="B1878" s="24" t="s">
        <v>110</v>
      </c>
      <c r="C1878" s="24" t="s">
        <v>2054</v>
      </c>
      <c r="D1878" s="24" t="s">
        <v>2036</v>
      </c>
      <c r="E1878" s="24" t="s">
        <v>2056</v>
      </c>
      <c r="F1878" s="24" t="s">
        <v>2057</v>
      </c>
      <c r="G1878" s="24" t="s">
        <v>2039</v>
      </c>
      <c r="H1878" s="24">
        <v>2024</v>
      </c>
      <c r="I1878" s="24" t="b">
        <v>1</v>
      </c>
      <c r="J1878" s="25">
        <v>30000</v>
      </c>
      <c r="K1878" s="26">
        <v>0.3</v>
      </c>
      <c r="L1878" s="24" t="s">
        <v>2058</v>
      </c>
      <c r="M1878" s="24" t="s">
        <v>2059</v>
      </c>
    </row>
    <row r="1879" spans="1:13" ht="15.75" customHeight="1">
      <c r="A1879" s="24" t="s">
        <v>224</v>
      </c>
      <c r="B1879" s="24" t="s">
        <v>110</v>
      </c>
      <c r="C1879" s="24" t="s">
        <v>2054</v>
      </c>
      <c r="D1879" s="24" t="s">
        <v>2036</v>
      </c>
      <c r="E1879" s="24" t="s">
        <v>2056</v>
      </c>
      <c r="F1879" s="24" t="s">
        <v>2057</v>
      </c>
      <c r="G1879" s="24" t="s">
        <v>2039</v>
      </c>
      <c r="H1879" s="24">
        <v>2025</v>
      </c>
      <c r="I1879" s="24" t="b">
        <v>1</v>
      </c>
      <c r="J1879" s="24">
        <v>1.6999999999999999E-3</v>
      </c>
      <c r="K1879" s="26">
        <v>0.3</v>
      </c>
      <c r="L1879" s="24" t="s">
        <v>2045</v>
      </c>
      <c r="M1879" s="24" t="s">
        <v>2059</v>
      </c>
    </row>
    <row r="1880" spans="1:13" ht="15.75" customHeight="1">
      <c r="A1880" s="24" t="s">
        <v>224</v>
      </c>
      <c r="B1880" s="24" t="s">
        <v>199</v>
      </c>
      <c r="C1880" s="24" t="s">
        <v>2047</v>
      </c>
      <c r="D1880" s="24" t="s">
        <v>2036</v>
      </c>
      <c r="E1880" s="24" t="s">
        <v>2048</v>
      </c>
      <c r="F1880" s="24" t="s">
        <v>2038</v>
      </c>
      <c r="G1880" s="24" t="s">
        <v>2039</v>
      </c>
      <c r="H1880" s="24">
        <v>2024</v>
      </c>
      <c r="I1880" s="24" t="b">
        <v>1</v>
      </c>
      <c r="J1880" s="24">
        <v>0.02</v>
      </c>
      <c r="K1880" s="26">
        <v>0.5</v>
      </c>
      <c r="L1880" s="24" t="s">
        <v>2045</v>
      </c>
      <c r="M1880" s="24" t="s">
        <v>2049</v>
      </c>
    </row>
    <row r="1881" spans="1:13" ht="15.75" customHeight="1">
      <c r="A1881" s="24" t="s">
        <v>224</v>
      </c>
      <c r="B1881" s="24" t="s">
        <v>199</v>
      </c>
      <c r="C1881" s="24" t="s">
        <v>2050</v>
      </c>
      <c r="D1881" s="24" t="s">
        <v>2036</v>
      </c>
      <c r="E1881" s="24" t="s">
        <v>2037</v>
      </c>
      <c r="F1881" s="24" t="s">
        <v>2051</v>
      </c>
      <c r="G1881" s="24" t="s">
        <v>2039</v>
      </c>
      <c r="H1881" s="24">
        <v>2024</v>
      </c>
      <c r="I1881" s="24" t="b">
        <v>1</v>
      </c>
      <c r="J1881" s="24">
        <v>5.0000000000000001E-3</v>
      </c>
      <c r="K1881" s="26">
        <v>0.3</v>
      </c>
      <c r="L1881" s="24" t="s">
        <v>2045</v>
      </c>
      <c r="M1881" s="24" t="s">
        <v>2052</v>
      </c>
    </row>
    <row r="1882" spans="1:13" ht="15.75" customHeight="1">
      <c r="A1882" s="24" t="s">
        <v>224</v>
      </c>
      <c r="B1882" s="24" t="s">
        <v>199</v>
      </c>
      <c r="C1882" s="24" t="s">
        <v>2054</v>
      </c>
      <c r="D1882" s="24" t="s">
        <v>2036</v>
      </c>
      <c r="E1882" s="24" t="s">
        <v>2056</v>
      </c>
      <c r="F1882" s="24" t="s">
        <v>2057</v>
      </c>
      <c r="G1882" s="24" t="s">
        <v>2039</v>
      </c>
      <c r="H1882" s="24">
        <v>2024</v>
      </c>
      <c r="I1882" s="24" t="b">
        <v>1</v>
      </c>
      <c r="J1882" s="25">
        <v>100000</v>
      </c>
      <c r="K1882" s="26">
        <v>0.3</v>
      </c>
      <c r="L1882" s="24" t="s">
        <v>2058</v>
      </c>
      <c r="M1882" s="24" t="s">
        <v>2059</v>
      </c>
    </row>
    <row r="1883" spans="1:13" ht="15.75" customHeight="1">
      <c r="A1883" s="24" t="s">
        <v>224</v>
      </c>
      <c r="B1883" s="24" t="s">
        <v>199</v>
      </c>
      <c r="C1883" s="24" t="s">
        <v>2054</v>
      </c>
      <c r="D1883" s="24" t="s">
        <v>2036</v>
      </c>
      <c r="E1883" s="24" t="s">
        <v>2056</v>
      </c>
      <c r="F1883" s="24" t="s">
        <v>2057</v>
      </c>
      <c r="G1883" s="24" t="s">
        <v>2039</v>
      </c>
      <c r="H1883" s="24">
        <v>2025</v>
      </c>
      <c r="I1883" s="24" t="b">
        <v>1</v>
      </c>
      <c r="J1883" s="24">
        <v>3.0000000000000001E-3</v>
      </c>
      <c r="K1883" s="26">
        <v>0.3</v>
      </c>
      <c r="L1883" s="24" t="s">
        <v>2045</v>
      </c>
      <c r="M1883" s="24" t="s">
        <v>2059</v>
      </c>
    </row>
    <row r="1884" spans="1:13" ht="15.75" customHeight="1">
      <c r="A1884" s="24" t="s">
        <v>224</v>
      </c>
      <c r="B1884" s="24" t="s">
        <v>232</v>
      </c>
      <c r="C1884" s="24" t="s">
        <v>2047</v>
      </c>
      <c r="D1884" s="24" t="s">
        <v>2036</v>
      </c>
      <c r="E1884" s="24" t="s">
        <v>2048</v>
      </c>
      <c r="F1884" s="24" t="s">
        <v>2038</v>
      </c>
      <c r="G1884" s="24" t="s">
        <v>2039</v>
      </c>
      <c r="H1884" s="24">
        <v>2024</v>
      </c>
      <c r="I1884" s="24" t="b">
        <v>1</v>
      </c>
      <c r="J1884" s="24">
        <v>1.2999999999999999E-2</v>
      </c>
      <c r="K1884" s="26">
        <v>0.5</v>
      </c>
      <c r="L1884" s="24" t="s">
        <v>2045</v>
      </c>
      <c r="M1884" s="24" t="s">
        <v>2049</v>
      </c>
    </row>
    <row r="1885" spans="1:13" ht="15.75" customHeight="1">
      <c r="A1885" s="24" t="s">
        <v>224</v>
      </c>
      <c r="B1885" s="24" t="s">
        <v>232</v>
      </c>
      <c r="C1885" s="24" t="s">
        <v>2050</v>
      </c>
      <c r="D1885" s="24" t="s">
        <v>2036</v>
      </c>
      <c r="E1885" s="24" t="s">
        <v>2037</v>
      </c>
      <c r="F1885" s="24" t="s">
        <v>2051</v>
      </c>
      <c r="G1885" s="24" t="s">
        <v>2039</v>
      </c>
      <c r="H1885" s="24">
        <v>2024</v>
      </c>
      <c r="I1885" s="24" t="b">
        <v>1</v>
      </c>
      <c r="J1885" s="24">
        <v>2.5999999999999999E-3</v>
      </c>
      <c r="K1885" s="26">
        <v>0.3</v>
      </c>
      <c r="L1885" s="24" t="s">
        <v>2045</v>
      </c>
      <c r="M1885" s="24" t="s">
        <v>2052</v>
      </c>
    </row>
    <row r="1886" spans="1:13" ht="15.75" customHeight="1">
      <c r="A1886" s="24" t="s">
        <v>224</v>
      </c>
      <c r="B1886" s="24" t="s">
        <v>232</v>
      </c>
      <c r="C1886" s="24" t="s">
        <v>2054</v>
      </c>
      <c r="D1886" s="24" t="s">
        <v>2036</v>
      </c>
      <c r="E1886" s="24" t="s">
        <v>2056</v>
      </c>
      <c r="F1886" s="24" t="s">
        <v>2057</v>
      </c>
      <c r="G1886" s="24" t="s">
        <v>2039</v>
      </c>
      <c r="H1886" s="24">
        <v>2025</v>
      </c>
      <c r="I1886" s="24" t="b">
        <v>1</v>
      </c>
      <c r="J1886" s="24">
        <v>4.0000000000000001E-3</v>
      </c>
      <c r="K1886" s="26">
        <v>0.3</v>
      </c>
      <c r="L1886" s="24" t="s">
        <v>2045</v>
      </c>
      <c r="M1886" s="24" t="s">
        <v>2059</v>
      </c>
    </row>
    <row r="1887" spans="1:13" ht="15.75" customHeight="1">
      <c r="A1887" s="24" t="s">
        <v>224</v>
      </c>
      <c r="B1887" s="24" t="s">
        <v>150</v>
      </c>
      <c r="C1887" s="24" t="s">
        <v>2050</v>
      </c>
      <c r="D1887" s="24" t="s">
        <v>2036</v>
      </c>
      <c r="E1887" s="24" t="s">
        <v>2037</v>
      </c>
      <c r="F1887" s="24" t="s">
        <v>2051</v>
      </c>
      <c r="G1887" s="24" t="s">
        <v>2039</v>
      </c>
      <c r="H1887" s="24">
        <v>2024</v>
      </c>
      <c r="I1887" s="24" t="b">
        <v>1</v>
      </c>
      <c r="J1887" s="24">
        <v>3.2000000000000002E-3</v>
      </c>
      <c r="K1887" s="26">
        <v>0.3</v>
      </c>
      <c r="L1887" s="24" t="s">
        <v>2045</v>
      </c>
      <c r="M1887" s="24" t="s">
        <v>2052</v>
      </c>
    </row>
    <row r="1888" spans="1:13" ht="15.75" customHeight="1">
      <c r="A1888" s="24" t="s">
        <v>503</v>
      </c>
      <c r="B1888" s="24" t="s">
        <v>505</v>
      </c>
      <c r="C1888" s="24" t="s">
        <v>2042</v>
      </c>
      <c r="D1888" s="24" t="s">
        <v>2036</v>
      </c>
      <c r="E1888" s="24" t="s">
        <v>2043</v>
      </c>
      <c r="F1888" s="24" t="s">
        <v>2044</v>
      </c>
      <c r="G1888" s="24" t="s">
        <v>2039</v>
      </c>
      <c r="H1888" s="24">
        <v>2023</v>
      </c>
      <c r="I1888" s="24" t="b">
        <v>0</v>
      </c>
      <c r="J1888" s="24">
        <v>6.0000000000000001E-3</v>
      </c>
      <c r="K1888" s="26">
        <v>0.75</v>
      </c>
      <c r="L1888" s="24" t="s">
        <v>2045</v>
      </c>
      <c r="M1888" s="24" t="s">
        <v>2046</v>
      </c>
    </row>
    <row r="1889" spans="1:13" ht="15.75" customHeight="1">
      <c r="A1889" s="24" t="s">
        <v>503</v>
      </c>
      <c r="B1889" s="24" t="s">
        <v>505</v>
      </c>
      <c r="C1889" s="24" t="s">
        <v>2047</v>
      </c>
      <c r="D1889" s="24" t="s">
        <v>2036</v>
      </c>
      <c r="E1889" s="24" t="s">
        <v>2048</v>
      </c>
      <c r="F1889" s="24" t="s">
        <v>2038</v>
      </c>
      <c r="G1889" s="24" t="s">
        <v>2039</v>
      </c>
      <c r="H1889" s="24">
        <v>2023</v>
      </c>
      <c r="I1889" s="24" t="b">
        <v>0</v>
      </c>
      <c r="J1889" s="24">
        <v>1.7000000000000001E-2</v>
      </c>
      <c r="K1889" s="26">
        <v>0.5</v>
      </c>
      <c r="L1889" s="24" t="s">
        <v>2045</v>
      </c>
      <c r="M1889" s="24" t="s">
        <v>2049</v>
      </c>
    </row>
    <row r="1890" spans="1:13" ht="15.75" customHeight="1">
      <c r="A1890" s="24" t="s">
        <v>705</v>
      </c>
      <c r="B1890" s="24" t="s">
        <v>706</v>
      </c>
      <c r="C1890" s="24" t="s">
        <v>2042</v>
      </c>
      <c r="D1890" s="24" t="s">
        <v>2036</v>
      </c>
      <c r="E1890" s="24" t="s">
        <v>2043</v>
      </c>
      <c r="F1890" s="24" t="s">
        <v>2044</v>
      </c>
      <c r="G1890" s="24" t="s">
        <v>2039</v>
      </c>
      <c r="H1890" s="24">
        <v>2024</v>
      </c>
      <c r="I1890" s="24" t="b">
        <v>0</v>
      </c>
      <c r="J1890" s="24">
        <v>2E-3</v>
      </c>
      <c r="K1890" s="26">
        <v>0.75</v>
      </c>
      <c r="L1890" s="24" t="s">
        <v>2045</v>
      </c>
      <c r="M1890" s="24" t="s">
        <v>2046</v>
      </c>
    </row>
    <row r="1891" spans="1:13" ht="15.75" customHeight="1">
      <c r="A1891" s="24" t="s">
        <v>705</v>
      </c>
      <c r="B1891" s="24" t="s">
        <v>706</v>
      </c>
      <c r="C1891" s="24" t="s">
        <v>2047</v>
      </c>
      <c r="D1891" s="24" t="s">
        <v>2036</v>
      </c>
      <c r="E1891" s="24" t="s">
        <v>2048</v>
      </c>
      <c r="F1891" s="24" t="s">
        <v>2038</v>
      </c>
      <c r="G1891" s="24" t="s">
        <v>2039</v>
      </c>
      <c r="H1891" s="24">
        <v>2024</v>
      </c>
      <c r="I1891" s="24" t="b">
        <v>0</v>
      </c>
      <c r="J1891" s="24">
        <v>7.0000000000000001E-3</v>
      </c>
      <c r="K1891" s="26">
        <v>0.5</v>
      </c>
      <c r="L1891" s="24" t="s">
        <v>2045</v>
      </c>
      <c r="M1891" s="24" t="s">
        <v>2049</v>
      </c>
    </row>
    <row r="1892" spans="1:13" ht="15.75" customHeight="1">
      <c r="A1892" s="24" t="s">
        <v>705</v>
      </c>
      <c r="B1892" s="24" t="s">
        <v>706</v>
      </c>
      <c r="C1892" s="24" t="s">
        <v>2113</v>
      </c>
      <c r="D1892" s="24" t="s">
        <v>2036</v>
      </c>
      <c r="E1892" s="24" t="s">
        <v>2086</v>
      </c>
      <c r="F1892" s="24" t="s">
        <v>2051</v>
      </c>
      <c r="G1892" s="24" t="s">
        <v>2039</v>
      </c>
      <c r="H1892" s="24">
        <v>2024</v>
      </c>
      <c r="I1892" s="24" t="b">
        <v>0</v>
      </c>
      <c r="J1892" s="24">
        <v>1.2999999999999999E-3</v>
      </c>
      <c r="K1892" s="26">
        <v>0.5</v>
      </c>
      <c r="L1892" s="24" t="s">
        <v>2045</v>
      </c>
      <c r="M1892" s="24" t="s">
        <v>2127</v>
      </c>
    </row>
    <row r="1893" spans="1:13" ht="15.75" customHeight="1">
      <c r="A1893" s="24" t="s">
        <v>705</v>
      </c>
      <c r="B1893" s="24" t="s">
        <v>706</v>
      </c>
      <c r="C1893" s="24" t="s">
        <v>2113</v>
      </c>
      <c r="D1893" s="24" t="s">
        <v>2036</v>
      </c>
      <c r="E1893" s="24" t="s">
        <v>2037</v>
      </c>
      <c r="F1893" s="24" t="s">
        <v>2051</v>
      </c>
      <c r="G1893" s="24" t="s">
        <v>2039</v>
      </c>
      <c r="H1893" s="24">
        <v>2024</v>
      </c>
      <c r="I1893" s="24" t="b">
        <v>0</v>
      </c>
      <c r="J1893" s="24">
        <v>1.1000000000000001E-3</v>
      </c>
      <c r="K1893" s="26">
        <v>0.3</v>
      </c>
      <c r="L1893" s="24" t="s">
        <v>2045</v>
      </c>
      <c r="M1893" s="24" t="s">
        <v>2052</v>
      </c>
    </row>
    <row r="1894" spans="1:13" ht="15.75" customHeight="1">
      <c r="A1894" s="24" t="s">
        <v>705</v>
      </c>
      <c r="B1894" s="24" t="s">
        <v>747</v>
      </c>
      <c r="C1894" s="24" t="s">
        <v>2042</v>
      </c>
      <c r="D1894" s="24" t="s">
        <v>2036</v>
      </c>
      <c r="E1894" s="24" t="s">
        <v>2043</v>
      </c>
      <c r="F1894" s="24" t="s">
        <v>2044</v>
      </c>
      <c r="G1894" s="24" t="s">
        <v>2039</v>
      </c>
      <c r="H1894" s="24">
        <v>2023</v>
      </c>
      <c r="I1894" s="24" t="b">
        <v>1</v>
      </c>
      <c r="J1894" s="24">
        <v>5.0000000000000001E-3</v>
      </c>
      <c r="K1894" s="26">
        <v>0.75</v>
      </c>
      <c r="L1894" s="24" t="s">
        <v>2045</v>
      </c>
      <c r="M1894" s="24" t="s">
        <v>2046</v>
      </c>
    </row>
    <row r="1895" spans="1:13" ht="15.75" customHeight="1">
      <c r="A1895" s="24" t="s">
        <v>705</v>
      </c>
      <c r="B1895" s="24" t="s">
        <v>747</v>
      </c>
      <c r="C1895" s="24" t="s">
        <v>2047</v>
      </c>
      <c r="D1895" s="24" t="s">
        <v>2036</v>
      </c>
      <c r="E1895" s="24" t="s">
        <v>2048</v>
      </c>
      <c r="F1895" s="24" t="s">
        <v>2038</v>
      </c>
      <c r="G1895" s="24" t="s">
        <v>2039</v>
      </c>
      <c r="H1895" s="24">
        <v>2023</v>
      </c>
      <c r="I1895" s="24" t="b">
        <v>1</v>
      </c>
      <c r="J1895" s="24">
        <v>6.0000000000000001E-3</v>
      </c>
      <c r="K1895" s="26">
        <v>0.5</v>
      </c>
      <c r="L1895" s="24" t="s">
        <v>2045</v>
      </c>
      <c r="M1895" s="24" t="s">
        <v>2049</v>
      </c>
    </row>
    <row r="1896" spans="1:13" ht="15.75" customHeight="1">
      <c r="A1896" s="24" t="s">
        <v>705</v>
      </c>
      <c r="B1896" s="24" t="s">
        <v>747</v>
      </c>
      <c r="C1896" s="24" t="s">
        <v>2113</v>
      </c>
      <c r="D1896" s="24" t="s">
        <v>2036</v>
      </c>
      <c r="E1896" s="24" t="s">
        <v>2037</v>
      </c>
      <c r="F1896" s="24" t="s">
        <v>2051</v>
      </c>
      <c r="G1896" s="24" t="s">
        <v>2039</v>
      </c>
      <c r="H1896" s="24">
        <v>2023</v>
      </c>
      <c r="I1896" s="24" t="b">
        <v>1</v>
      </c>
      <c r="J1896" s="24">
        <v>4.0000000000000001E-3</v>
      </c>
      <c r="K1896" s="26">
        <v>0.3</v>
      </c>
      <c r="L1896" s="24" t="s">
        <v>2045</v>
      </c>
      <c r="M1896" s="24" t="s">
        <v>2052</v>
      </c>
    </row>
    <row r="1897" spans="1:13" ht="15.75" customHeight="1">
      <c r="A1897" s="24" t="s">
        <v>644</v>
      </c>
      <c r="B1897" s="24" t="s">
        <v>645</v>
      </c>
      <c r="C1897" s="24" t="s">
        <v>2042</v>
      </c>
      <c r="D1897" s="24" t="s">
        <v>2036</v>
      </c>
      <c r="E1897" s="24" t="s">
        <v>2043</v>
      </c>
      <c r="F1897" s="24" t="s">
        <v>2044</v>
      </c>
      <c r="G1897" s="24" t="s">
        <v>2039</v>
      </c>
      <c r="H1897" s="24">
        <v>2023</v>
      </c>
      <c r="I1897" s="24" t="b">
        <v>0</v>
      </c>
      <c r="J1897" s="24">
        <v>0.04</v>
      </c>
      <c r="K1897" s="26">
        <v>0.75</v>
      </c>
      <c r="L1897" s="24" t="s">
        <v>2045</v>
      </c>
      <c r="M1897" s="24" t="s">
        <v>2046</v>
      </c>
    </row>
    <row r="1898" spans="1:13" ht="15.75" customHeight="1">
      <c r="A1898" s="24" t="s">
        <v>644</v>
      </c>
      <c r="B1898" s="24" t="s">
        <v>645</v>
      </c>
      <c r="C1898" s="24" t="s">
        <v>2047</v>
      </c>
      <c r="D1898" s="24" t="s">
        <v>2036</v>
      </c>
      <c r="E1898" s="24" t="s">
        <v>2048</v>
      </c>
      <c r="F1898" s="24" t="s">
        <v>2038</v>
      </c>
      <c r="G1898" s="24" t="s">
        <v>2039</v>
      </c>
      <c r="H1898" s="24">
        <v>2023</v>
      </c>
      <c r="I1898" s="24" t="b">
        <v>0</v>
      </c>
      <c r="J1898" s="24">
        <v>0.03</v>
      </c>
      <c r="K1898" s="26">
        <v>0.5</v>
      </c>
      <c r="L1898" s="24" t="s">
        <v>2045</v>
      </c>
      <c r="M1898" s="24" t="s">
        <v>2049</v>
      </c>
    </row>
    <row r="1899" spans="1:13" ht="15.75" customHeight="1">
      <c r="A1899" s="24" t="s">
        <v>644</v>
      </c>
      <c r="B1899" s="24" t="s">
        <v>645</v>
      </c>
      <c r="C1899" s="24" t="s">
        <v>2109</v>
      </c>
      <c r="D1899" s="24" t="s">
        <v>2036</v>
      </c>
      <c r="E1899" s="24" t="s">
        <v>2037</v>
      </c>
      <c r="F1899" s="24" t="s">
        <v>2051</v>
      </c>
      <c r="G1899" s="24" t="s">
        <v>2039</v>
      </c>
      <c r="H1899" s="24">
        <v>2023</v>
      </c>
      <c r="I1899" s="24" t="b">
        <v>0</v>
      </c>
      <c r="J1899" s="24">
        <v>0.03</v>
      </c>
      <c r="K1899" s="26">
        <v>0.3</v>
      </c>
      <c r="L1899" s="24" t="s">
        <v>2045</v>
      </c>
      <c r="M1899" s="24" t="s">
        <v>2052</v>
      </c>
    </row>
    <row r="1900" spans="1:13" ht="15.75" customHeight="1">
      <c r="A1900" s="24" t="s">
        <v>644</v>
      </c>
      <c r="B1900" s="24" t="s">
        <v>624</v>
      </c>
      <c r="C1900" s="24" t="s">
        <v>2042</v>
      </c>
      <c r="D1900" s="24" t="s">
        <v>2036</v>
      </c>
      <c r="E1900" s="24" t="s">
        <v>2043</v>
      </c>
      <c r="F1900" s="24" t="s">
        <v>2044</v>
      </c>
      <c r="G1900" s="24" t="s">
        <v>2039</v>
      </c>
      <c r="H1900" s="24">
        <v>2023</v>
      </c>
      <c r="I1900" s="24" t="b">
        <v>1</v>
      </c>
      <c r="J1900" s="24">
        <v>0.02</v>
      </c>
      <c r="K1900" s="26">
        <v>0.75</v>
      </c>
      <c r="L1900" s="24" t="s">
        <v>2045</v>
      </c>
      <c r="M1900" s="24" t="s">
        <v>2046</v>
      </c>
    </row>
    <row r="1901" spans="1:13" ht="15.75" customHeight="1">
      <c r="A1901" s="24" t="s">
        <v>644</v>
      </c>
      <c r="B1901" s="24" t="s">
        <v>624</v>
      </c>
      <c r="C1901" s="24" t="s">
        <v>2047</v>
      </c>
      <c r="D1901" s="24" t="s">
        <v>2036</v>
      </c>
      <c r="E1901" s="24" t="s">
        <v>2048</v>
      </c>
      <c r="F1901" s="24" t="s">
        <v>2038</v>
      </c>
      <c r="G1901" s="24" t="s">
        <v>2039</v>
      </c>
      <c r="H1901" s="24">
        <v>2023</v>
      </c>
      <c r="I1901" s="24" t="b">
        <v>1</v>
      </c>
      <c r="J1901" s="24">
        <v>1.9E-2</v>
      </c>
      <c r="K1901" s="26">
        <v>0.5</v>
      </c>
      <c r="L1901" s="24" t="s">
        <v>2045</v>
      </c>
      <c r="M1901" s="24" t="s">
        <v>2049</v>
      </c>
    </row>
    <row r="1902" spans="1:13" ht="15.75" customHeight="1">
      <c r="A1902" s="24" t="s">
        <v>644</v>
      </c>
      <c r="B1902" s="24" t="s">
        <v>624</v>
      </c>
      <c r="C1902" s="24" t="s">
        <v>2109</v>
      </c>
      <c r="D1902" s="24" t="s">
        <v>2036</v>
      </c>
      <c r="E1902" s="24" t="s">
        <v>2037</v>
      </c>
      <c r="F1902" s="24" t="s">
        <v>2051</v>
      </c>
      <c r="G1902" s="24" t="s">
        <v>2039</v>
      </c>
      <c r="H1902" s="24">
        <v>2023</v>
      </c>
      <c r="I1902" s="24" t="b">
        <v>1</v>
      </c>
      <c r="J1902" s="24">
        <v>1.7000000000000001E-2</v>
      </c>
      <c r="K1902" s="26">
        <v>0.3</v>
      </c>
      <c r="L1902" s="24" t="s">
        <v>2045</v>
      </c>
      <c r="M1902" s="24" t="s">
        <v>2052</v>
      </c>
    </row>
    <row r="1903" spans="1:13" ht="15.75" customHeight="1">
      <c r="A1903" s="24" t="s">
        <v>644</v>
      </c>
      <c r="B1903" s="24" t="s">
        <v>599</v>
      </c>
      <c r="C1903" s="24" t="s">
        <v>2042</v>
      </c>
      <c r="D1903" s="24" t="s">
        <v>2036</v>
      </c>
      <c r="E1903" s="24" t="s">
        <v>2043</v>
      </c>
      <c r="F1903" s="24" t="s">
        <v>2044</v>
      </c>
      <c r="G1903" s="24" t="s">
        <v>2039</v>
      </c>
      <c r="H1903" s="24">
        <v>2023</v>
      </c>
      <c r="I1903" s="24" t="b">
        <v>1</v>
      </c>
      <c r="J1903" s="24">
        <v>0.1</v>
      </c>
      <c r="K1903" s="26">
        <v>0.75</v>
      </c>
      <c r="L1903" s="24" t="s">
        <v>2045</v>
      </c>
      <c r="M1903" s="24" t="s">
        <v>2046</v>
      </c>
    </row>
    <row r="1904" spans="1:13" ht="15.75" customHeight="1">
      <c r="A1904" s="24" t="s">
        <v>644</v>
      </c>
      <c r="B1904" s="24" t="s">
        <v>599</v>
      </c>
      <c r="C1904" s="24" t="s">
        <v>2047</v>
      </c>
      <c r="D1904" s="24" t="s">
        <v>2036</v>
      </c>
      <c r="E1904" s="24" t="s">
        <v>2048</v>
      </c>
      <c r="F1904" s="24" t="s">
        <v>2038</v>
      </c>
      <c r="G1904" s="24" t="s">
        <v>2039</v>
      </c>
      <c r="H1904" s="24">
        <v>2023</v>
      </c>
      <c r="I1904" s="24" t="b">
        <v>1</v>
      </c>
      <c r="J1904" s="24">
        <v>0.08</v>
      </c>
      <c r="K1904" s="26">
        <v>0.5</v>
      </c>
      <c r="L1904" s="24" t="s">
        <v>2045</v>
      </c>
      <c r="M1904" s="24" t="s">
        <v>2049</v>
      </c>
    </row>
    <row r="1905" spans="1:13" ht="15.75" customHeight="1">
      <c r="A1905" s="24" t="s">
        <v>644</v>
      </c>
      <c r="B1905" s="24" t="s">
        <v>599</v>
      </c>
      <c r="C1905" s="24" t="s">
        <v>2109</v>
      </c>
      <c r="D1905" s="24" t="s">
        <v>2036</v>
      </c>
      <c r="E1905" s="24" t="s">
        <v>2037</v>
      </c>
      <c r="F1905" s="24" t="s">
        <v>2051</v>
      </c>
      <c r="G1905" s="24" t="s">
        <v>2039</v>
      </c>
      <c r="H1905" s="24">
        <v>2023</v>
      </c>
      <c r="I1905" s="24" t="b">
        <v>1</v>
      </c>
      <c r="J1905" s="24">
        <v>7.0000000000000007E-2</v>
      </c>
      <c r="K1905" s="26">
        <v>0.3</v>
      </c>
      <c r="L1905" s="24" t="s">
        <v>2045</v>
      </c>
      <c r="M1905" s="24" t="s">
        <v>2052</v>
      </c>
    </row>
    <row r="1906" spans="1:13" ht="15.75" customHeight="1">
      <c r="A1906" s="24" t="s">
        <v>644</v>
      </c>
      <c r="B1906" s="24" t="s">
        <v>645</v>
      </c>
      <c r="C1906" s="24" t="s">
        <v>2109</v>
      </c>
      <c r="D1906" s="24" t="s">
        <v>2036</v>
      </c>
      <c r="E1906" s="24" t="s">
        <v>2037</v>
      </c>
      <c r="F1906" s="24" t="s">
        <v>2051</v>
      </c>
      <c r="G1906" s="24" t="s">
        <v>2053</v>
      </c>
      <c r="H1906" s="24">
        <v>2023</v>
      </c>
      <c r="I1906" s="24" t="b">
        <v>0</v>
      </c>
      <c r="J1906" s="24">
        <v>2.8000000000000001E-2</v>
      </c>
      <c r="K1906" s="26">
        <v>0.3</v>
      </c>
      <c r="L1906" s="24" t="s">
        <v>2045</v>
      </c>
      <c r="M1906" s="24" t="s">
        <v>2052</v>
      </c>
    </row>
    <row r="1907" spans="1:13" ht="15.75" customHeight="1">
      <c r="A1907" s="24" t="s">
        <v>644</v>
      </c>
      <c r="B1907" s="24" t="s">
        <v>645</v>
      </c>
      <c r="C1907" s="24" t="s">
        <v>2060</v>
      </c>
      <c r="D1907" s="24" t="s">
        <v>2061</v>
      </c>
      <c r="E1907" s="24" t="s">
        <v>2061</v>
      </c>
      <c r="F1907" s="24" t="s">
        <v>2062</v>
      </c>
      <c r="G1907" s="24" t="s">
        <v>2053</v>
      </c>
      <c r="H1907" s="24">
        <v>2021</v>
      </c>
      <c r="I1907" s="24" t="b">
        <v>0</v>
      </c>
      <c r="J1907" s="25">
        <v>50000000</v>
      </c>
      <c r="K1907" s="26">
        <v>0.15</v>
      </c>
      <c r="L1907" s="24" t="s">
        <v>2063</v>
      </c>
      <c r="M1907" s="24" t="s">
        <v>2064</v>
      </c>
    </row>
    <row r="1908" spans="1:13" ht="15.75" customHeight="1">
      <c r="A1908" s="24" t="s">
        <v>644</v>
      </c>
      <c r="B1908" s="24" t="s">
        <v>645</v>
      </c>
      <c r="C1908" s="24" t="s">
        <v>2060</v>
      </c>
      <c r="D1908" s="24" t="s">
        <v>2061</v>
      </c>
      <c r="E1908" s="24" t="s">
        <v>2061</v>
      </c>
      <c r="F1908" s="24" t="s">
        <v>2062</v>
      </c>
      <c r="G1908" s="24" t="s">
        <v>2053</v>
      </c>
      <c r="H1908" s="24">
        <v>2022</v>
      </c>
      <c r="I1908" s="24" t="b">
        <v>0</v>
      </c>
      <c r="J1908" s="25">
        <v>26000000</v>
      </c>
      <c r="K1908" s="26">
        <v>0.14000000000000001</v>
      </c>
      <c r="L1908" s="24" t="s">
        <v>2063</v>
      </c>
      <c r="M1908" s="24" t="s">
        <v>2064</v>
      </c>
    </row>
    <row r="1909" spans="1:13" ht="15.75" customHeight="1">
      <c r="A1909" s="24" t="s">
        <v>644</v>
      </c>
      <c r="B1909" s="24" t="s">
        <v>645</v>
      </c>
      <c r="C1909" s="24" t="s">
        <v>2109</v>
      </c>
      <c r="D1909" s="24" t="s">
        <v>2036</v>
      </c>
      <c r="E1909" s="24" t="s">
        <v>2037</v>
      </c>
      <c r="F1909" s="24" t="s">
        <v>2051</v>
      </c>
      <c r="G1909" s="24" t="s">
        <v>2065</v>
      </c>
      <c r="H1909" s="24">
        <v>2023</v>
      </c>
      <c r="I1909" s="24" t="b">
        <v>0</v>
      </c>
      <c r="J1909" s="24">
        <v>40</v>
      </c>
      <c r="K1909" s="26">
        <v>0.75</v>
      </c>
      <c r="L1909" s="24" t="s">
        <v>2066</v>
      </c>
      <c r="M1909" s="24" t="s">
        <v>2052</v>
      </c>
    </row>
    <row r="1910" spans="1:13" ht="15.75" customHeight="1">
      <c r="A1910" s="24" t="s">
        <v>227</v>
      </c>
      <c r="B1910" s="24" t="s">
        <v>228</v>
      </c>
      <c r="C1910" s="24" t="s">
        <v>2042</v>
      </c>
      <c r="D1910" s="24" t="s">
        <v>2036</v>
      </c>
      <c r="E1910" s="24" t="s">
        <v>2043</v>
      </c>
      <c r="F1910" s="24" t="s">
        <v>2044</v>
      </c>
      <c r="G1910" s="24" t="s">
        <v>2039</v>
      </c>
      <c r="H1910" s="24">
        <v>2023</v>
      </c>
      <c r="I1910" s="24" t="b">
        <v>0</v>
      </c>
      <c r="J1910" s="24">
        <v>0.04</v>
      </c>
      <c r="K1910" s="26">
        <v>0.75</v>
      </c>
      <c r="L1910" s="24" t="s">
        <v>2045</v>
      </c>
      <c r="M1910" s="24" t="s">
        <v>2046</v>
      </c>
    </row>
    <row r="1911" spans="1:13" ht="15.75" customHeight="1">
      <c r="A1911" s="24" t="s">
        <v>227</v>
      </c>
      <c r="B1911" s="24" t="s">
        <v>228</v>
      </c>
      <c r="C1911" s="24" t="s">
        <v>2047</v>
      </c>
      <c r="D1911" s="24" t="s">
        <v>2036</v>
      </c>
      <c r="E1911" s="24" t="s">
        <v>2048</v>
      </c>
      <c r="F1911" s="24" t="s">
        <v>2038</v>
      </c>
      <c r="G1911" s="24" t="s">
        <v>2039</v>
      </c>
      <c r="H1911" s="24">
        <v>2023</v>
      </c>
      <c r="I1911" s="24" t="b">
        <v>0</v>
      </c>
      <c r="J1911" s="24">
        <v>0.03</v>
      </c>
      <c r="K1911" s="26">
        <v>0.5</v>
      </c>
      <c r="L1911" s="24" t="s">
        <v>2045</v>
      </c>
      <c r="M1911" s="24" t="s">
        <v>2049</v>
      </c>
    </row>
    <row r="1912" spans="1:13" ht="15.75" customHeight="1">
      <c r="A1912" s="24" t="s">
        <v>227</v>
      </c>
      <c r="B1912" s="24" t="s">
        <v>228</v>
      </c>
      <c r="C1912" s="24" t="s">
        <v>2050</v>
      </c>
      <c r="D1912" s="24" t="s">
        <v>2036</v>
      </c>
      <c r="E1912" s="24" t="s">
        <v>2037</v>
      </c>
      <c r="F1912" s="24" t="s">
        <v>2051</v>
      </c>
      <c r="G1912" s="24" t="s">
        <v>2039</v>
      </c>
      <c r="H1912" s="24">
        <v>2023</v>
      </c>
      <c r="I1912" s="24" t="b">
        <v>0</v>
      </c>
      <c r="J1912" s="24">
        <v>2.5999999999999999E-2</v>
      </c>
      <c r="K1912" s="26">
        <v>0.3</v>
      </c>
      <c r="L1912" s="24" t="s">
        <v>2045</v>
      </c>
      <c r="M1912" s="24" t="s">
        <v>2052</v>
      </c>
    </row>
    <row r="1913" spans="1:13" ht="15.75" customHeight="1">
      <c r="A1913" s="24" t="s">
        <v>227</v>
      </c>
      <c r="B1913" s="24" t="s">
        <v>42</v>
      </c>
      <c r="C1913" s="24" t="s">
        <v>2050</v>
      </c>
      <c r="D1913" s="24" t="s">
        <v>2036</v>
      </c>
      <c r="E1913" s="24" t="s">
        <v>2037</v>
      </c>
      <c r="F1913" s="24" t="s">
        <v>2051</v>
      </c>
      <c r="G1913" s="24" t="s">
        <v>2039</v>
      </c>
      <c r="H1913" s="24">
        <v>2023</v>
      </c>
      <c r="I1913" s="24" t="b">
        <v>1</v>
      </c>
      <c r="J1913" s="24">
        <v>0.05</v>
      </c>
      <c r="K1913" s="26">
        <v>0.3</v>
      </c>
      <c r="L1913" s="24" t="s">
        <v>2045</v>
      </c>
      <c r="M1913" s="24" t="s">
        <v>2052</v>
      </c>
    </row>
    <row r="1914" spans="1:13" ht="15.75" customHeight="1">
      <c r="A1914" s="24" t="s">
        <v>227</v>
      </c>
      <c r="B1914" s="24" t="s">
        <v>228</v>
      </c>
      <c r="C1914" s="24" t="s">
        <v>2050</v>
      </c>
      <c r="D1914" s="24" t="s">
        <v>2036</v>
      </c>
      <c r="E1914" s="24" t="s">
        <v>2037</v>
      </c>
      <c r="F1914" s="24" t="s">
        <v>2051</v>
      </c>
      <c r="G1914" s="24" t="s">
        <v>2053</v>
      </c>
      <c r="H1914" s="24">
        <v>2023</v>
      </c>
      <c r="I1914" s="24" t="b">
        <v>0</v>
      </c>
      <c r="J1914" s="24">
        <v>1.0999999999999999E-2</v>
      </c>
      <c r="K1914" s="26">
        <v>0.3</v>
      </c>
      <c r="L1914" s="24" t="s">
        <v>2045</v>
      </c>
      <c r="M1914" s="24" t="s">
        <v>2052</v>
      </c>
    </row>
    <row r="1915" spans="1:13" ht="15.75" customHeight="1">
      <c r="A1915" s="24" t="s">
        <v>227</v>
      </c>
      <c r="B1915" s="24" t="s">
        <v>228</v>
      </c>
      <c r="C1915" s="24" t="s">
        <v>2054</v>
      </c>
      <c r="D1915" s="24" t="s">
        <v>2055</v>
      </c>
      <c r="E1915" s="24" t="s">
        <v>2056</v>
      </c>
      <c r="F1915" s="24" t="s">
        <v>2057</v>
      </c>
      <c r="G1915" s="24" t="s">
        <v>2053</v>
      </c>
      <c r="H1915" s="24">
        <v>2024</v>
      </c>
      <c r="I1915" s="24" t="b">
        <v>0</v>
      </c>
      <c r="J1915" s="25">
        <v>550000</v>
      </c>
      <c r="K1915" s="26">
        <v>0.1</v>
      </c>
      <c r="L1915" s="24" t="s">
        <v>2058</v>
      </c>
      <c r="M1915" s="24" t="s">
        <v>2059</v>
      </c>
    </row>
    <row r="1916" spans="1:13" ht="15.75" customHeight="1">
      <c r="A1916" s="24" t="s">
        <v>227</v>
      </c>
      <c r="B1916" s="24" t="s">
        <v>228</v>
      </c>
      <c r="C1916" s="24" t="s">
        <v>2054</v>
      </c>
      <c r="D1916" s="24" t="s">
        <v>2055</v>
      </c>
      <c r="E1916" s="24" t="s">
        <v>2056</v>
      </c>
      <c r="F1916" s="24" t="s">
        <v>2057</v>
      </c>
      <c r="G1916" s="24" t="s">
        <v>2053</v>
      </c>
      <c r="H1916" s="24">
        <v>2025</v>
      </c>
      <c r="I1916" s="24" t="b">
        <v>0</v>
      </c>
      <c r="J1916" s="24">
        <v>0.02</v>
      </c>
      <c r="K1916" s="26">
        <v>0.3</v>
      </c>
      <c r="L1916" s="24" t="s">
        <v>2045</v>
      </c>
      <c r="M1916" s="24" t="s">
        <v>2059</v>
      </c>
    </row>
    <row r="1917" spans="1:13" ht="15.75" customHeight="1">
      <c r="A1917" s="24" t="s">
        <v>227</v>
      </c>
      <c r="B1917" s="24" t="s">
        <v>228</v>
      </c>
      <c r="C1917" s="24" t="s">
        <v>2060</v>
      </c>
      <c r="D1917" s="24" t="s">
        <v>2061</v>
      </c>
      <c r="E1917" s="24" t="s">
        <v>2061</v>
      </c>
      <c r="F1917" s="24" t="s">
        <v>2062</v>
      </c>
      <c r="G1917" s="24" t="s">
        <v>2053</v>
      </c>
      <c r="H1917" s="24">
        <v>2022</v>
      </c>
      <c r="I1917" s="24" t="b">
        <v>0</v>
      </c>
      <c r="J1917" s="25">
        <v>6000000</v>
      </c>
      <c r="K1917" s="26">
        <v>0.23</v>
      </c>
      <c r="L1917" s="24" t="s">
        <v>2063</v>
      </c>
      <c r="M1917" s="24" t="s">
        <v>2064</v>
      </c>
    </row>
    <row r="1918" spans="1:13" ht="15.75" customHeight="1">
      <c r="A1918" s="24" t="s">
        <v>227</v>
      </c>
      <c r="B1918" s="24" t="s">
        <v>228</v>
      </c>
      <c r="C1918" s="24" t="s">
        <v>2060</v>
      </c>
      <c r="D1918" s="24" t="s">
        <v>2061</v>
      </c>
      <c r="E1918" s="24" t="s">
        <v>2061</v>
      </c>
      <c r="F1918" s="24" t="s">
        <v>2062</v>
      </c>
      <c r="G1918" s="24" t="s">
        <v>2053</v>
      </c>
      <c r="H1918" s="24">
        <v>2023</v>
      </c>
      <c r="I1918" s="24" t="b">
        <v>0</v>
      </c>
      <c r="J1918" s="25">
        <v>16000000</v>
      </c>
      <c r="K1918" s="27">
        <v>0.09</v>
      </c>
      <c r="L1918" s="24" t="s">
        <v>2063</v>
      </c>
      <c r="M1918" s="24" t="s">
        <v>2064</v>
      </c>
    </row>
    <row r="1919" spans="1:13" ht="15.75" customHeight="1">
      <c r="A1919" s="24" t="s">
        <v>227</v>
      </c>
      <c r="B1919" s="24" t="s">
        <v>228</v>
      </c>
      <c r="C1919" s="24" t="s">
        <v>2060</v>
      </c>
      <c r="D1919" s="24" t="s">
        <v>2061</v>
      </c>
      <c r="E1919" s="24" t="s">
        <v>2061</v>
      </c>
      <c r="F1919" s="24" t="s">
        <v>2062</v>
      </c>
      <c r="G1919" s="24" t="s">
        <v>2053</v>
      </c>
      <c r="H1919" s="24">
        <v>2024</v>
      </c>
      <c r="I1919" s="24" t="b">
        <v>0</v>
      </c>
      <c r="J1919" s="25">
        <v>13000000</v>
      </c>
      <c r="K1919" s="26">
        <v>0.12</v>
      </c>
      <c r="L1919" s="24" t="s">
        <v>2063</v>
      </c>
      <c r="M1919" s="24" t="s">
        <v>2064</v>
      </c>
    </row>
    <row r="1920" spans="1:13" ht="15.75" customHeight="1">
      <c r="A1920" s="24" t="s">
        <v>227</v>
      </c>
      <c r="B1920" s="24" t="s">
        <v>228</v>
      </c>
      <c r="C1920" s="24" t="s">
        <v>2060</v>
      </c>
      <c r="D1920" s="24" t="s">
        <v>2061</v>
      </c>
      <c r="E1920" s="24" t="s">
        <v>2061</v>
      </c>
      <c r="F1920" s="24" t="s">
        <v>2062</v>
      </c>
      <c r="G1920" s="24" t="s">
        <v>2053</v>
      </c>
      <c r="H1920" s="24">
        <v>2025</v>
      </c>
      <c r="I1920" s="24" t="b">
        <v>0</v>
      </c>
      <c r="J1920" s="25">
        <v>12000000</v>
      </c>
      <c r="K1920" s="26">
        <v>0.16</v>
      </c>
      <c r="L1920" s="24" t="s">
        <v>2063</v>
      </c>
      <c r="M1920" s="24" t="s">
        <v>2064</v>
      </c>
    </row>
    <row r="1921" spans="1:13" ht="15.75" customHeight="1">
      <c r="A1921" s="24" t="s">
        <v>227</v>
      </c>
      <c r="B1921" s="24" t="s">
        <v>228</v>
      </c>
      <c r="C1921" s="24" t="s">
        <v>2050</v>
      </c>
      <c r="D1921" s="24" t="s">
        <v>2036</v>
      </c>
      <c r="E1921" s="24" t="s">
        <v>2037</v>
      </c>
      <c r="F1921" s="24" t="s">
        <v>2051</v>
      </c>
      <c r="G1921" s="24" t="s">
        <v>2065</v>
      </c>
      <c r="H1921" s="24">
        <v>2023</v>
      </c>
      <c r="I1921" s="24" t="b">
        <v>0</v>
      </c>
      <c r="J1921" s="24">
        <v>60</v>
      </c>
      <c r="K1921" s="26">
        <v>0.75</v>
      </c>
      <c r="L1921" s="24" t="s">
        <v>2066</v>
      </c>
      <c r="M1921" s="24" t="s">
        <v>2052</v>
      </c>
    </row>
    <row r="1922" spans="1:13" ht="15.75" customHeight="1">
      <c r="A1922" s="24" t="s">
        <v>708</v>
      </c>
      <c r="B1922" s="24" t="s">
        <v>709</v>
      </c>
      <c r="C1922" s="24" t="s">
        <v>2110</v>
      </c>
      <c r="D1922" s="24" t="s">
        <v>2055</v>
      </c>
      <c r="E1922" s="24" t="s">
        <v>2056</v>
      </c>
      <c r="F1922" s="24" t="s">
        <v>2057</v>
      </c>
      <c r="G1922" s="24" t="s">
        <v>2039</v>
      </c>
      <c r="H1922" s="24">
        <v>2016</v>
      </c>
      <c r="I1922" s="24" t="b">
        <v>0</v>
      </c>
      <c r="J1922" s="25">
        <v>12000</v>
      </c>
      <c r="K1922" s="26">
        <v>0.3</v>
      </c>
      <c r="L1922" s="24" t="s">
        <v>2111</v>
      </c>
      <c r="M1922" s="24" t="s">
        <v>2112</v>
      </c>
    </row>
    <row r="1923" spans="1:13" ht="15.75" customHeight="1">
      <c r="A1923" s="24" t="s">
        <v>708</v>
      </c>
      <c r="B1923" s="24" t="s">
        <v>709</v>
      </c>
      <c r="C1923" s="24" t="s">
        <v>2042</v>
      </c>
      <c r="D1923" s="24" t="s">
        <v>2036</v>
      </c>
      <c r="E1923" s="24" t="s">
        <v>2043</v>
      </c>
      <c r="F1923" s="24" t="s">
        <v>2044</v>
      </c>
      <c r="G1923" s="24" t="s">
        <v>2039</v>
      </c>
      <c r="H1923" s="24">
        <v>2024</v>
      </c>
      <c r="I1923" s="24" t="b">
        <v>0</v>
      </c>
      <c r="J1923" s="24">
        <v>0.03</v>
      </c>
      <c r="K1923" s="26">
        <v>0.75</v>
      </c>
      <c r="L1923" s="24" t="s">
        <v>2045</v>
      </c>
      <c r="M1923" s="24" t="s">
        <v>2046</v>
      </c>
    </row>
    <row r="1924" spans="1:13" ht="15.75" customHeight="1">
      <c r="A1924" s="24" t="s">
        <v>708</v>
      </c>
      <c r="B1924" s="24" t="s">
        <v>709</v>
      </c>
      <c r="C1924" s="24" t="s">
        <v>2047</v>
      </c>
      <c r="D1924" s="24" t="s">
        <v>2036</v>
      </c>
      <c r="E1924" s="24" t="s">
        <v>2048</v>
      </c>
      <c r="F1924" s="24" t="s">
        <v>2038</v>
      </c>
      <c r="G1924" s="24" t="s">
        <v>2039</v>
      </c>
      <c r="H1924" s="24">
        <v>2024</v>
      </c>
      <c r="I1924" s="24" t="b">
        <v>0</v>
      </c>
      <c r="J1924" s="24">
        <v>0.03</v>
      </c>
      <c r="K1924" s="26">
        <v>0.5</v>
      </c>
      <c r="L1924" s="24" t="s">
        <v>2045</v>
      </c>
      <c r="M1924" s="24" t="s">
        <v>2049</v>
      </c>
    </row>
    <row r="1925" spans="1:13" ht="15.75" customHeight="1">
      <c r="A1925" s="24" t="s">
        <v>708</v>
      </c>
      <c r="B1925" s="24" t="s">
        <v>709</v>
      </c>
      <c r="C1925" s="24" t="s">
        <v>2113</v>
      </c>
      <c r="D1925" s="24" t="s">
        <v>2036</v>
      </c>
      <c r="E1925" s="24" t="s">
        <v>2037</v>
      </c>
      <c r="F1925" s="24" t="s">
        <v>2051</v>
      </c>
      <c r="G1925" s="24" t="s">
        <v>2039</v>
      </c>
      <c r="H1925" s="24">
        <v>2024</v>
      </c>
      <c r="I1925" s="24" t="b">
        <v>0</v>
      </c>
      <c r="J1925" s="24">
        <v>2.5000000000000001E-2</v>
      </c>
      <c r="K1925" s="26">
        <v>0.3</v>
      </c>
      <c r="L1925" s="24" t="s">
        <v>2045</v>
      </c>
      <c r="M1925" s="24" t="s">
        <v>2052</v>
      </c>
    </row>
    <row r="1926" spans="1:13" ht="15.75" customHeight="1">
      <c r="A1926" s="24" t="s">
        <v>708</v>
      </c>
      <c r="B1926" s="24" t="s">
        <v>698</v>
      </c>
      <c r="C1926" s="24" t="s">
        <v>2110</v>
      </c>
      <c r="D1926" s="24" t="s">
        <v>2055</v>
      </c>
      <c r="E1926" s="24" t="s">
        <v>2056</v>
      </c>
      <c r="F1926" s="24" t="s">
        <v>2057</v>
      </c>
      <c r="G1926" s="24" t="s">
        <v>2039</v>
      </c>
      <c r="H1926" s="24">
        <v>2016</v>
      </c>
      <c r="I1926" s="24" t="b">
        <v>1</v>
      </c>
      <c r="J1926" s="25">
        <v>1600</v>
      </c>
      <c r="K1926" s="26">
        <v>0.3</v>
      </c>
      <c r="L1926" s="24" t="s">
        <v>2111</v>
      </c>
      <c r="M1926" s="24" t="s">
        <v>2112</v>
      </c>
    </row>
    <row r="1927" spans="1:13" ht="15.75" customHeight="1">
      <c r="A1927" s="24" t="s">
        <v>708</v>
      </c>
      <c r="B1927" s="24" t="s">
        <v>695</v>
      </c>
      <c r="C1927" s="24" t="s">
        <v>2110</v>
      </c>
      <c r="D1927" s="24" t="s">
        <v>2055</v>
      </c>
      <c r="E1927" s="24" t="s">
        <v>2056</v>
      </c>
      <c r="F1927" s="24" t="s">
        <v>2057</v>
      </c>
      <c r="G1927" s="24" t="s">
        <v>2039</v>
      </c>
      <c r="H1927" s="24">
        <v>2016</v>
      </c>
      <c r="I1927" s="24" t="b">
        <v>1</v>
      </c>
      <c r="J1927" s="25">
        <v>4000</v>
      </c>
      <c r="K1927" s="26">
        <v>0.3</v>
      </c>
      <c r="L1927" s="24" t="s">
        <v>2111</v>
      </c>
      <c r="M1927" s="24" t="s">
        <v>2112</v>
      </c>
    </row>
    <row r="1928" spans="1:13" ht="15.75" customHeight="1">
      <c r="A1928" s="24" t="s">
        <v>708</v>
      </c>
      <c r="B1928" s="24" t="s">
        <v>695</v>
      </c>
      <c r="C1928" s="24" t="s">
        <v>2042</v>
      </c>
      <c r="D1928" s="24" t="s">
        <v>2036</v>
      </c>
      <c r="E1928" s="24" t="s">
        <v>2043</v>
      </c>
      <c r="F1928" s="24" t="s">
        <v>2044</v>
      </c>
      <c r="G1928" s="24" t="s">
        <v>2039</v>
      </c>
      <c r="H1928" s="24">
        <v>2024</v>
      </c>
      <c r="I1928" s="24" t="b">
        <v>1</v>
      </c>
      <c r="J1928" s="24">
        <v>0.06</v>
      </c>
      <c r="K1928" s="26">
        <v>0.75</v>
      </c>
      <c r="L1928" s="24" t="s">
        <v>2045</v>
      </c>
      <c r="M1928" s="24" t="s">
        <v>2046</v>
      </c>
    </row>
    <row r="1929" spans="1:13" ht="15.75" customHeight="1">
      <c r="A1929" s="24" t="s">
        <v>708</v>
      </c>
      <c r="B1929" s="24" t="s">
        <v>695</v>
      </c>
      <c r="C1929" s="24" t="s">
        <v>2047</v>
      </c>
      <c r="D1929" s="24" t="s">
        <v>2036</v>
      </c>
      <c r="E1929" s="24" t="s">
        <v>2048</v>
      </c>
      <c r="F1929" s="24" t="s">
        <v>2038</v>
      </c>
      <c r="G1929" s="24" t="s">
        <v>2039</v>
      </c>
      <c r="H1929" s="24">
        <v>2024</v>
      </c>
      <c r="I1929" s="24" t="b">
        <v>1</v>
      </c>
      <c r="J1929" s="24">
        <v>0.06</v>
      </c>
      <c r="K1929" s="26">
        <v>0.5</v>
      </c>
      <c r="L1929" s="24" t="s">
        <v>2045</v>
      </c>
      <c r="M1929" s="24" t="s">
        <v>2049</v>
      </c>
    </row>
    <row r="1930" spans="1:13" ht="15.75" customHeight="1">
      <c r="A1930" s="24" t="s">
        <v>708</v>
      </c>
      <c r="B1930" s="24" t="s">
        <v>695</v>
      </c>
      <c r="C1930" s="24" t="s">
        <v>2113</v>
      </c>
      <c r="D1930" s="24" t="s">
        <v>2036</v>
      </c>
      <c r="E1930" s="24" t="s">
        <v>2037</v>
      </c>
      <c r="F1930" s="24" t="s">
        <v>2051</v>
      </c>
      <c r="G1930" s="24" t="s">
        <v>2039</v>
      </c>
      <c r="H1930" s="24">
        <v>2024</v>
      </c>
      <c r="I1930" s="24" t="b">
        <v>1</v>
      </c>
      <c r="J1930" s="24">
        <v>0.05</v>
      </c>
      <c r="K1930" s="26">
        <v>0.3</v>
      </c>
      <c r="L1930" s="24" t="s">
        <v>2045</v>
      </c>
      <c r="M1930" s="24" t="s">
        <v>2052</v>
      </c>
    </row>
    <row r="1931" spans="1:13" ht="15.75" customHeight="1">
      <c r="A1931" s="24" t="s">
        <v>708</v>
      </c>
      <c r="B1931" s="24" t="s">
        <v>709</v>
      </c>
      <c r="C1931" s="24" t="s">
        <v>2116</v>
      </c>
      <c r="D1931" s="24" t="s">
        <v>2055</v>
      </c>
      <c r="E1931" s="24" t="s">
        <v>2056</v>
      </c>
      <c r="F1931" s="24" t="s">
        <v>2057</v>
      </c>
      <c r="G1931" s="24" t="s">
        <v>2053</v>
      </c>
      <c r="H1931" s="24">
        <v>2023</v>
      </c>
      <c r="I1931" s="24" t="b">
        <v>0</v>
      </c>
      <c r="J1931" s="24">
        <v>1.6E-2</v>
      </c>
      <c r="K1931" s="26">
        <v>0.3</v>
      </c>
      <c r="L1931" s="24" t="s">
        <v>2045</v>
      </c>
      <c r="M1931" s="24" t="s">
        <v>2064</v>
      </c>
    </row>
    <row r="1932" spans="1:13" ht="15.75" customHeight="1">
      <c r="A1932" s="24" t="s">
        <v>708</v>
      </c>
      <c r="B1932" s="24" t="s">
        <v>709</v>
      </c>
      <c r="C1932" s="24" t="s">
        <v>2113</v>
      </c>
      <c r="D1932" s="24" t="s">
        <v>2036</v>
      </c>
      <c r="E1932" s="24" t="s">
        <v>2037</v>
      </c>
      <c r="F1932" s="24" t="s">
        <v>2051</v>
      </c>
      <c r="G1932" s="24" t="s">
        <v>2053</v>
      </c>
      <c r="H1932" s="24">
        <v>2024</v>
      </c>
      <c r="I1932" s="24" t="b">
        <v>0</v>
      </c>
      <c r="J1932" s="24">
        <v>1.4E-2</v>
      </c>
      <c r="K1932" s="26">
        <v>0.3</v>
      </c>
      <c r="L1932" s="24" t="s">
        <v>2045</v>
      </c>
      <c r="M1932" s="24" t="s">
        <v>2052</v>
      </c>
    </row>
    <row r="1933" spans="1:13" ht="15.75" customHeight="1">
      <c r="A1933" s="24" t="s">
        <v>708</v>
      </c>
      <c r="B1933" s="24" t="s">
        <v>709</v>
      </c>
      <c r="C1933" s="24" t="s">
        <v>2060</v>
      </c>
      <c r="D1933" s="24" t="s">
        <v>2061</v>
      </c>
      <c r="E1933" s="24" t="s">
        <v>2061</v>
      </c>
      <c r="F1933" s="24" t="s">
        <v>2062</v>
      </c>
      <c r="G1933" s="24" t="s">
        <v>2053</v>
      </c>
      <c r="H1933" s="24">
        <v>2021</v>
      </c>
      <c r="I1933" s="24" t="b">
        <v>0</v>
      </c>
      <c r="J1933" s="25">
        <v>70000000</v>
      </c>
      <c r="K1933" s="26">
        <v>0.16</v>
      </c>
      <c r="L1933" s="24" t="s">
        <v>2063</v>
      </c>
      <c r="M1933" s="24" t="s">
        <v>2064</v>
      </c>
    </row>
    <row r="1934" spans="1:13" ht="15.75" customHeight="1">
      <c r="A1934" s="24" t="s">
        <v>708</v>
      </c>
      <c r="B1934" s="24" t="s">
        <v>709</v>
      </c>
      <c r="C1934" s="24" t="s">
        <v>2060</v>
      </c>
      <c r="D1934" s="24" t="s">
        <v>2061</v>
      </c>
      <c r="E1934" s="24" t="s">
        <v>2061</v>
      </c>
      <c r="F1934" s="24" t="s">
        <v>2062</v>
      </c>
      <c r="G1934" s="24" t="s">
        <v>2053</v>
      </c>
      <c r="H1934" s="24">
        <v>2022</v>
      </c>
      <c r="I1934" s="24" t="b">
        <v>0</v>
      </c>
      <c r="J1934" s="25">
        <v>70000000</v>
      </c>
      <c r="K1934" s="26">
        <v>0.11</v>
      </c>
      <c r="L1934" s="24" t="s">
        <v>2063</v>
      </c>
      <c r="M1934" s="24" t="s">
        <v>2064</v>
      </c>
    </row>
    <row r="1935" spans="1:13" ht="15.75" customHeight="1">
      <c r="A1935" s="24" t="s">
        <v>708</v>
      </c>
      <c r="B1935" s="24" t="s">
        <v>709</v>
      </c>
      <c r="C1935" s="24" t="s">
        <v>2060</v>
      </c>
      <c r="D1935" s="24" t="s">
        <v>2061</v>
      </c>
      <c r="E1935" s="24" t="s">
        <v>2061</v>
      </c>
      <c r="F1935" s="24" t="s">
        <v>2062</v>
      </c>
      <c r="G1935" s="24" t="s">
        <v>2053</v>
      </c>
      <c r="H1935" s="24">
        <v>2023</v>
      </c>
      <c r="I1935" s="24" t="b">
        <v>0</v>
      </c>
      <c r="J1935" s="25">
        <v>46000000</v>
      </c>
      <c r="K1935" s="27">
        <v>7.8E-2</v>
      </c>
      <c r="L1935" s="24" t="s">
        <v>2063</v>
      </c>
      <c r="M1935" s="24" t="s">
        <v>2064</v>
      </c>
    </row>
    <row r="1936" spans="1:13" ht="15.75" customHeight="1">
      <c r="A1936" s="24" t="s">
        <v>708</v>
      </c>
      <c r="B1936" s="24" t="s">
        <v>709</v>
      </c>
      <c r="C1936" s="24" t="s">
        <v>2060</v>
      </c>
      <c r="D1936" s="24" t="s">
        <v>2061</v>
      </c>
      <c r="E1936" s="24" t="s">
        <v>2061</v>
      </c>
      <c r="F1936" s="24" t="s">
        <v>2062</v>
      </c>
      <c r="G1936" s="24" t="s">
        <v>2053</v>
      </c>
      <c r="H1936" s="24">
        <v>2024</v>
      </c>
      <c r="I1936" s="24" t="b">
        <v>0</v>
      </c>
      <c r="J1936" s="25">
        <v>43000000</v>
      </c>
      <c r="K1936" s="27">
        <v>0.06</v>
      </c>
      <c r="L1936" s="24" t="s">
        <v>2063</v>
      </c>
      <c r="M1936" s="24" t="s">
        <v>2064</v>
      </c>
    </row>
    <row r="1937" spans="1:13" ht="15.75" customHeight="1">
      <c r="A1937" s="24" t="s">
        <v>708</v>
      </c>
      <c r="B1937" s="24" t="s">
        <v>709</v>
      </c>
      <c r="C1937" s="24" t="s">
        <v>2060</v>
      </c>
      <c r="D1937" s="24" t="s">
        <v>2061</v>
      </c>
      <c r="E1937" s="24" t="s">
        <v>2061</v>
      </c>
      <c r="F1937" s="24" t="s">
        <v>2062</v>
      </c>
      <c r="G1937" s="24" t="s">
        <v>2053</v>
      </c>
      <c r="H1937" s="24">
        <v>2025</v>
      </c>
      <c r="I1937" s="24" t="b">
        <v>0</v>
      </c>
      <c r="J1937" s="25">
        <v>31000000</v>
      </c>
      <c r="K1937" s="27">
        <v>7.4999999999999997E-2</v>
      </c>
      <c r="L1937" s="24" t="s">
        <v>2063</v>
      </c>
      <c r="M1937" s="24" t="s">
        <v>2064</v>
      </c>
    </row>
    <row r="1938" spans="1:13" ht="15.75" customHeight="1">
      <c r="A1938" s="24" t="s">
        <v>708</v>
      </c>
      <c r="B1938" s="24" t="s">
        <v>709</v>
      </c>
      <c r="C1938" s="24" t="s">
        <v>2113</v>
      </c>
      <c r="D1938" s="24" t="s">
        <v>2036</v>
      </c>
      <c r="E1938" s="24" t="s">
        <v>2037</v>
      </c>
      <c r="F1938" s="24" t="s">
        <v>2051</v>
      </c>
      <c r="G1938" s="24" t="s">
        <v>2065</v>
      </c>
      <c r="H1938" s="24">
        <v>2024</v>
      </c>
      <c r="I1938" s="24" t="b">
        <v>0</v>
      </c>
      <c r="J1938" s="24">
        <v>40</v>
      </c>
      <c r="K1938" s="26">
        <v>0.75</v>
      </c>
      <c r="L1938" s="24" t="s">
        <v>2066</v>
      </c>
      <c r="M1938" s="24" t="s">
        <v>2052</v>
      </c>
    </row>
    <row r="1939" spans="1:13" ht="15.75" customHeight="1">
      <c r="A1939" s="24" t="s">
        <v>508</v>
      </c>
      <c r="B1939" s="24" t="s">
        <v>510</v>
      </c>
      <c r="C1939" s="24" t="s">
        <v>2060</v>
      </c>
      <c r="D1939" s="24" t="s">
        <v>2061</v>
      </c>
      <c r="E1939" s="24" t="s">
        <v>2061</v>
      </c>
      <c r="F1939" s="24" t="s">
        <v>2062</v>
      </c>
      <c r="G1939" s="24" t="s">
        <v>2053</v>
      </c>
      <c r="H1939" s="24">
        <v>2022</v>
      </c>
      <c r="I1939" s="24" t="b">
        <v>0</v>
      </c>
      <c r="J1939" s="25">
        <v>14000000</v>
      </c>
      <c r="K1939" s="26">
        <v>0.28000000000000003</v>
      </c>
      <c r="L1939" s="24" t="s">
        <v>2063</v>
      </c>
      <c r="M1939" s="24" t="s">
        <v>2064</v>
      </c>
    </row>
    <row r="1940" spans="1:13" ht="15.75" customHeight="1">
      <c r="A1940" s="24" t="s">
        <v>508</v>
      </c>
      <c r="B1940" s="24" t="s">
        <v>510</v>
      </c>
      <c r="C1940" s="24" t="s">
        <v>2060</v>
      </c>
      <c r="D1940" s="24" t="s">
        <v>2061</v>
      </c>
      <c r="E1940" s="24" t="s">
        <v>2061</v>
      </c>
      <c r="F1940" s="24" t="s">
        <v>2062</v>
      </c>
      <c r="G1940" s="24" t="s">
        <v>2053</v>
      </c>
      <c r="H1940" s="24">
        <v>2023</v>
      </c>
      <c r="I1940" s="24" t="b">
        <v>0</v>
      </c>
      <c r="J1940" s="25">
        <v>18000000</v>
      </c>
      <c r="K1940" s="26">
        <v>0.13</v>
      </c>
      <c r="L1940" s="24" t="s">
        <v>2063</v>
      </c>
      <c r="M1940" s="24" t="s">
        <v>2064</v>
      </c>
    </row>
    <row r="1941" spans="1:13" ht="15.75" customHeight="1">
      <c r="A1941" s="24" t="s">
        <v>508</v>
      </c>
      <c r="B1941" s="24" t="s">
        <v>510</v>
      </c>
      <c r="C1941" s="24" t="s">
        <v>2060</v>
      </c>
      <c r="D1941" s="24" t="s">
        <v>2061</v>
      </c>
      <c r="E1941" s="24" t="s">
        <v>2061</v>
      </c>
      <c r="F1941" s="24" t="s">
        <v>2062</v>
      </c>
      <c r="G1941" s="24" t="s">
        <v>2053</v>
      </c>
      <c r="H1941" s="24">
        <v>2024</v>
      </c>
      <c r="I1941" s="24" t="b">
        <v>0</v>
      </c>
      <c r="J1941" s="25">
        <v>16000000</v>
      </c>
      <c r="K1941" s="26">
        <v>0.13</v>
      </c>
      <c r="L1941" s="24" t="s">
        <v>2063</v>
      </c>
      <c r="M1941" s="24" t="s">
        <v>2064</v>
      </c>
    </row>
    <row r="1942" spans="1:13" ht="15.75" customHeight="1">
      <c r="A1942" s="24" t="s">
        <v>508</v>
      </c>
      <c r="B1942" s="24" t="s">
        <v>510</v>
      </c>
      <c r="C1942" s="24" t="s">
        <v>2060</v>
      </c>
      <c r="D1942" s="24" t="s">
        <v>2061</v>
      </c>
      <c r="E1942" s="24" t="s">
        <v>2061</v>
      </c>
      <c r="F1942" s="24" t="s">
        <v>2062</v>
      </c>
      <c r="G1942" s="24" t="s">
        <v>2053</v>
      </c>
      <c r="H1942" s="24">
        <v>2025</v>
      </c>
      <c r="I1942" s="24" t="b">
        <v>0</v>
      </c>
      <c r="J1942" s="25">
        <v>13000000</v>
      </c>
      <c r="K1942" s="26">
        <v>0.12</v>
      </c>
      <c r="L1942" s="24" t="s">
        <v>2063</v>
      </c>
      <c r="M1942" s="24" t="s">
        <v>2064</v>
      </c>
    </row>
    <row r="1943" spans="1:13" ht="15.75" customHeight="1">
      <c r="A1943" s="24" t="s">
        <v>508</v>
      </c>
      <c r="B1943" s="24" t="s">
        <v>510</v>
      </c>
      <c r="C1943" s="24" t="s">
        <v>2060</v>
      </c>
      <c r="D1943" s="24" t="s">
        <v>2061</v>
      </c>
      <c r="E1943" s="24" t="s">
        <v>2061</v>
      </c>
      <c r="F1943" s="24" t="s">
        <v>2062</v>
      </c>
      <c r="G1943" s="24" t="s">
        <v>2053</v>
      </c>
      <c r="H1943" s="24">
        <v>2026</v>
      </c>
      <c r="I1943" s="24" t="b">
        <v>0</v>
      </c>
      <c r="J1943" s="25">
        <v>3800000</v>
      </c>
      <c r="K1943" s="26">
        <v>0.25</v>
      </c>
      <c r="L1943" s="24" t="s">
        <v>2063</v>
      </c>
      <c r="M1943" s="24" t="s">
        <v>2064</v>
      </c>
    </row>
    <row r="1944" spans="1:13" ht="15.75" customHeight="1">
      <c r="A1944" s="24" t="s">
        <v>508</v>
      </c>
      <c r="B1944" s="24" t="s">
        <v>510</v>
      </c>
      <c r="C1944" s="24" t="s">
        <v>2042</v>
      </c>
      <c r="D1944" s="24" t="s">
        <v>2036</v>
      </c>
      <c r="E1944" s="24" t="s">
        <v>2043</v>
      </c>
      <c r="F1944" s="24" t="s">
        <v>2044</v>
      </c>
      <c r="G1944" s="24" t="s">
        <v>2039</v>
      </c>
      <c r="H1944" s="24">
        <v>2023</v>
      </c>
      <c r="I1944" s="24" t="b">
        <v>0</v>
      </c>
      <c r="J1944" s="24">
        <v>8.0000000000000002E-3</v>
      </c>
      <c r="K1944" s="26">
        <v>0.75</v>
      </c>
      <c r="L1944" s="24" t="s">
        <v>2045</v>
      </c>
      <c r="M1944" s="24" t="s">
        <v>2046</v>
      </c>
    </row>
    <row r="1945" spans="1:13" ht="15.75" customHeight="1">
      <c r="A1945" s="24" t="s">
        <v>508</v>
      </c>
      <c r="B1945" s="24" t="s">
        <v>510</v>
      </c>
      <c r="C1945" s="24" t="s">
        <v>2047</v>
      </c>
      <c r="D1945" s="24" t="s">
        <v>2036</v>
      </c>
      <c r="E1945" s="24" t="s">
        <v>2048</v>
      </c>
      <c r="F1945" s="24" t="s">
        <v>2038</v>
      </c>
      <c r="G1945" s="24" t="s">
        <v>2039</v>
      </c>
      <c r="H1945" s="24">
        <v>2023</v>
      </c>
      <c r="I1945" s="24" t="b">
        <v>0</v>
      </c>
      <c r="J1945" s="24">
        <v>8.9999999999999993E-3</v>
      </c>
      <c r="K1945" s="26">
        <v>0.5</v>
      </c>
      <c r="L1945" s="24" t="s">
        <v>2045</v>
      </c>
      <c r="M1945" s="24" t="s">
        <v>2049</v>
      </c>
    </row>
    <row r="1946" spans="1:13" ht="15.75" customHeight="1">
      <c r="A1946" s="24" t="s">
        <v>508</v>
      </c>
      <c r="B1946" s="24" t="s">
        <v>517</v>
      </c>
      <c r="C1946" s="24" t="s">
        <v>2128</v>
      </c>
      <c r="D1946" s="24" t="s">
        <v>2036</v>
      </c>
      <c r="E1946" s="24" t="s">
        <v>2086</v>
      </c>
      <c r="F1946" s="24" t="s">
        <v>2082</v>
      </c>
      <c r="G1946" s="24" t="s">
        <v>2039</v>
      </c>
      <c r="H1946" s="24">
        <v>2011</v>
      </c>
      <c r="I1946" s="24" t="b">
        <v>1</v>
      </c>
      <c r="J1946" s="24">
        <v>18</v>
      </c>
      <c r="K1946" s="26">
        <v>0.14000000000000001</v>
      </c>
      <c r="L1946" s="24" t="s">
        <v>2096</v>
      </c>
      <c r="M1946" s="24" t="s">
        <v>2129</v>
      </c>
    </row>
    <row r="1947" spans="1:13" ht="15.75" customHeight="1">
      <c r="A1947" s="24" t="s">
        <v>508</v>
      </c>
      <c r="B1947" s="24" t="s">
        <v>517</v>
      </c>
      <c r="C1947" s="24" t="s">
        <v>2128</v>
      </c>
      <c r="D1947" s="24" t="s">
        <v>2036</v>
      </c>
      <c r="E1947" s="24" t="s">
        <v>2086</v>
      </c>
      <c r="F1947" s="24" t="s">
        <v>2082</v>
      </c>
      <c r="G1947" s="24" t="s">
        <v>2039</v>
      </c>
      <c r="H1947" s="24">
        <v>2011</v>
      </c>
      <c r="I1947" s="24" t="b">
        <v>1</v>
      </c>
      <c r="J1947" s="24">
        <v>24</v>
      </c>
      <c r="K1947" s="27">
        <v>9.8000000000000004E-2</v>
      </c>
      <c r="L1947" s="24" t="s">
        <v>2096</v>
      </c>
      <c r="M1947" s="24" t="s">
        <v>2129</v>
      </c>
    </row>
    <row r="1948" spans="1:13" ht="15.75" customHeight="1">
      <c r="A1948" s="24" t="s">
        <v>513</v>
      </c>
      <c r="B1948" s="24" t="s">
        <v>514</v>
      </c>
      <c r="C1948" s="24" t="s">
        <v>2060</v>
      </c>
      <c r="D1948" s="24" t="s">
        <v>2061</v>
      </c>
      <c r="E1948" s="24" t="s">
        <v>2061</v>
      </c>
      <c r="F1948" s="24" t="s">
        <v>2062</v>
      </c>
      <c r="G1948" s="24" t="s">
        <v>2053</v>
      </c>
      <c r="H1948" s="24">
        <v>2023</v>
      </c>
      <c r="I1948" s="24" t="b">
        <v>0</v>
      </c>
      <c r="J1948" s="25">
        <v>17000000</v>
      </c>
      <c r="K1948" s="26">
        <v>0.13</v>
      </c>
      <c r="L1948" s="24" t="s">
        <v>2063</v>
      </c>
      <c r="M1948" s="24" t="s">
        <v>2064</v>
      </c>
    </row>
    <row r="1949" spans="1:13" ht="15.75" customHeight="1">
      <c r="A1949" s="24" t="s">
        <v>513</v>
      </c>
      <c r="B1949" s="24" t="s">
        <v>514</v>
      </c>
      <c r="C1949" s="24" t="s">
        <v>2060</v>
      </c>
      <c r="D1949" s="24" t="s">
        <v>2061</v>
      </c>
      <c r="E1949" s="24" t="s">
        <v>2061</v>
      </c>
      <c r="F1949" s="24" t="s">
        <v>2062</v>
      </c>
      <c r="G1949" s="24" t="s">
        <v>2053</v>
      </c>
      <c r="H1949" s="24">
        <v>2024</v>
      </c>
      <c r="I1949" s="24" t="b">
        <v>0</v>
      </c>
      <c r="J1949" s="25">
        <v>19000000</v>
      </c>
      <c r="K1949" s="26">
        <v>0.11</v>
      </c>
      <c r="L1949" s="24" t="s">
        <v>2063</v>
      </c>
      <c r="M1949" s="24" t="s">
        <v>2064</v>
      </c>
    </row>
    <row r="1950" spans="1:13" ht="15.75" customHeight="1">
      <c r="A1950" s="24" t="s">
        <v>513</v>
      </c>
      <c r="B1950" s="24" t="s">
        <v>514</v>
      </c>
      <c r="C1950" s="24" t="s">
        <v>2060</v>
      </c>
      <c r="D1950" s="24" t="s">
        <v>2061</v>
      </c>
      <c r="E1950" s="24" t="s">
        <v>2061</v>
      </c>
      <c r="F1950" s="24" t="s">
        <v>2062</v>
      </c>
      <c r="G1950" s="24" t="s">
        <v>2053</v>
      </c>
      <c r="H1950" s="24">
        <v>2025</v>
      </c>
      <c r="I1950" s="24" t="b">
        <v>0</v>
      </c>
      <c r="J1950" s="25">
        <v>14000000</v>
      </c>
      <c r="K1950" s="26">
        <v>0.12</v>
      </c>
      <c r="L1950" s="24" t="s">
        <v>2063</v>
      </c>
      <c r="M1950" s="24" t="s">
        <v>2064</v>
      </c>
    </row>
    <row r="1951" spans="1:13" ht="15.75" customHeight="1">
      <c r="A1951" s="24" t="s">
        <v>513</v>
      </c>
      <c r="B1951" s="24" t="s">
        <v>514</v>
      </c>
      <c r="C1951" s="24" t="s">
        <v>2060</v>
      </c>
      <c r="D1951" s="24" t="s">
        <v>2061</v>
      </c>
      <c r="E1951" s="24" t="s">
        <v>2061</v>
      </c>
      <c r="F1951" s="24" t="s">
        <v>2062</v>
      </c>
      <c r="G1951" s="24" t="s">
        <v>2053</v>
      </c>
      <c r="H1951" s="24">
        <v>2026</v>
      </c>
      <c r="I1951" s="24" t="b">
        <v>0</v>
      </c>
      <c r="J1951" s="25">
        <v>1300000</v>
      </c>
      <c r="K1951" s="26">
        <v>0.3</v>
      </c>
      <c r="L1951" s="24" t="s">
        <v>2063</v>
      </c>
      <c r="M1951" s="24" t="s">
        <v>2064</v>
      </c>
    </row>
    <row r="1952" spans="1:13" ht="15.75" customHeight="1">
      <c r="A1952" s="24" t="s">
        <v>513</v>
      </c>
      <c r="B1952" s="24" t="s">
        <v>514</v>
      </c>
      <c r="C1952" s="24" t="s">
        <v>2130</v>
      </c>
      <c r="D1952" s="24" t="s">
        <v>2055</v>
      </c>
      <c r="E1952" s="24" t="s">
        <v>2056</v>
      </c>
      <c r="F1952" s="24" t="s">
        <v>2038</v>
      </c>
      <c r="G1952" s="24" t="s">
        <v>2039</v>
      </c>
      <c r="H1952" s="24">
        <v>1997</v>
      </c>
      <c r="I1952" s="24" t="b">
        <v>0</v>
      </c>
      <c r="J1952" s="24">
        <v>25</v>
      </c>
      <c r="K1952" s="26">
        <v>0.3</v>
      </c>
      <c r="L1952" s="24" t="s">
        <v>2102</v>
      </c>
      <c r="M1952" s="24" t="s">
        <v>2131</v>
      </c>
    </row>
    <row r="1953" spans="1:13" ht="15.75" customHeight="1">
      <c r="A1953" s="24" t="s">
        <v>513</v>
      </c>
      <c r="B1953" s="24" t="s">
        <v>514</v>
      </c>
      <c r="C1953" s="24" t="s">
        <v>2130</v>
      </c>
      <c r="D1953" s="24" t="s">
        <v>2055</v>
      </c>
      <c r="E1953" s="24" t="s">
        <v>2056</v>
      </c>
      <c r="F1953" s="24" t="s">
        <v>2038</v>
      </c>
      <c r="G1953" s="24" t="s">
        <v>2039</v>
      </c>
      <c r="H1953" s="24">
        <v>1998</v>
      </c>
      <c r="I1953" s="24" t="b">
        <v>0</v>
      </c>
      <c r="J1953" s="24">
        <v>28</v>
      </c>
      <c r="K1953" s="26">
        <v>0.3</v>
      </c>
      <c r="L1953" s="24" t="s">
        <v>2102</v>
      </c>
      <c r="M1953" s="24" t="s">
        <v>2131</v>
      </c>
    </row>
    <row r="1954" spans="1:13" ht="15.75" customHeight="1">
      <c r="A1954" s="24" t="s">
        <v>513</v>
      </c>
      <c r="B1954" s="24" t="s">
        <v>514</v>
      </c>
      <c r="C1954" s="24" t="s">
        <v>2130</v>
      </c>
      <c r="D1954" s="24" t="s">
        <v>2055</v>
      </c>
      <c r="E1954" s="24" t="s">
        <v>2056</v>
      </c>
      <c r="F1954" s="24" t="s">
        <v>2038</v>
      </c>
      <c r="G1954" s="24" t="s">
        <v>2039</v>
      </c>
      <c r="H1954" s="24">
        <v>1999</v>
      </c>
      <c r="I1954" s="24" t="b">
        <v>0</v>
      </c>
      <c r="J1954" s="24">
        <v>19</v>
      </c>
      <c r="K1954" s="26">
        <v>0.3</v>
      </c>
      <c r="L1954" s="24" t="s">
        <v>2102</v>
      </c>
      <c r="M1954" s="24" t="s">
        <v>2131</v>
      </c>
    </row>
    <row r="1955" spans="1:13" ht="15.75" customHeight="1">
      <c r="A1955" s="24" t="s">
        <v>513</v>
      </c>
      <c r="B1955" s="24" t="s">
        <v>514</v>
      </c>
      <c r="C1955" s="24" t="s">
        <v>2130</v>
      </c>
      <c r="D1955" s="24" t="s">
        <v>2055</v>
      </c>
      <c r="E1955" s="24" t="s">
        <v>2056</v>
      </c>
      <c r="F1955" s="24" t="s">
        <v>2038</v>
      </c>
      <c r="G1955" s="24" t="s">
        <v>2039</v>
      </c>
      <c r="H1955" s="24">
        <v>2000</v>
      </c>
      <c r="I1955" s="24" t="b">
        <v>0</v>
      </c>
      <c r="J1955" s="24">
        <v>21</v>
      </c>
      <c r="K1955" s="26">
        <v>0.3</v>
      </c>
      <c r="L1955" s="24" t="s">
        <v>2102</v>
      </c>
      <c r="M1955" s="24" t="s">
        <v>2131</v>
      </c>
    </row>
    <row r="1956" spans="1:13" ht="15.75" customHeight="1">
      <c r="A1956" s="24" t="s">
        <v>513</v>
      </c>
      <c r="B1956" s="24" t="s">
        <v>514</v>
      </c>
      <c r="C1956" s="24" t="s">
        <v>2130</v>
      </c>
      <c r="D1956" s="24" t="s">
        <v>2055</v>
      </c>
      <c r="E1956" s="24" t="s">
        <v>2056</v>
      </c>
      <c r="F1956" s="24" t="s">
        <v>2038</v>
      </c>
      <c r="G1956" s="24" t="s">
        <v>2039</v>
      </c>
      <c r="H1956" s="24">
        <v>2001</v>
      </c>
      <c r="I1956" s="24" t="b">
        <v>0</v>
      </c>
      <c r="J1956" s="24">
        <v>32</v>
      </c>
      <c r="K1956" s="26">
        <v>0.3</v>
      </c>
      <c r="L1956" s="24" t="s">
        <v>2102</v>
      </c>
      <c r="M1956" s="24" t="s">
        <v>2131</v>
      </c>
    </row>
    <row r="1957" spans="1:13" ht="15.75" customHeight="1">
      <c r="A1957" s="24" t="s">
        <v>513</v>
      </c>
      <c r="B1957" s="24" t="s">
        <v>514</v>
      </c>
      <c r="C1957" s="24" t="s">
        <v>2130</v>
      </c>
      <c r="D1957" s="24" t="s">
        <v>2055</v>
      </c>
      <c r="E1957" s="24" t="s">
        <v>2056</v>
      </c>
      <c r="F1957" s="24" t="s">
        <v>2038</v>
      </c>
      <c r="G1957" s="24" t="s">
        <v>2039</v>
      </c>
      <c r="H1957" s="24">
        <v>2002</v>
      </c>
      <c r="I1957" s="24" t="b">
        <v>0</v>
      </c>
      <c r="J1957" s="24">
        <v>50</v>
      </c>
      <c r="K1957" s="26">
        <v>0.3</v>
      </c>
      <c r="L1957" s="24" t="s">
        <v>2102</v>
      </c>
      <c r="M1957" s="24" t="s">
        <v>2131</v>
      </c>
    </row>
    <row r="1958" spans="1:13" ht="15.75" customHeight="1">
      <c r="A1958" s="24" t="s">
        <v>513</v>
      </c>
      <c r="B1958" s="24" t="s">
        <v>514</v>
      </c>
      <c r="C1958" s="24" t="s">
        <v>2130</v>
      </c>
      <c r="D1958" s="24" t="s">
        <v>2055</v>
      </c>
      <c r="E1958" s="24" t="s">
        <v>2056</v>
      </c>
      <c r="F1958" s="24" t="s">
        <v>2038</v>
      </c>
      <c r="G1958" s="24" t="s">
        <v>2039</v>
      </c>
      <c r="H1958" s="24">
        <v>2003</v>
      </c>
      <c r="I1958" s="24" t="b">
        <v>0</v>
      </c>
      <c r="J1958" s="24">
        <v>50</v>
      </c>
      <c r="K1958" s="26">
        <v>0.3</v>
      </c>
      <c r="L1958" s="24" t="s">
        <v>2102</v>
      </c>
      <c r="M1958" s="24" t="s">
        <v>2131</v>
      </c>
    </row>
    <row r="1959" spans="1:13" ht="15.75" customHeight="1">
      <c r="A1959" s="24" t="s">
        <v>513</v>
      </c>
      <c r="B1959" s="24" t="s">
        <v>514</v>
      </c>
      <c r="C1959" s="24" t="s">
        <v>2130</v>
      </c>
      <c r="D1959" s="24" t="s">
        <v>2055</v>
      </c>
      <c r="E1959" s="24" t="s">
        <v>2056</v>
      </c>
      <c r="F1959" s="24" t="s">
        <v>2038</v>
      </c>
      <c r="G1959" s="24" t="s">
        <v>2039</v>
      </c>
      <c r="H1959" s="24">
        <v>2004</v>
      </c>
      <c r="I1959" s="24" t="b">
        <v>0</v>
      </c>
      <c r="J1959" s="24">
        <v>60</v>
      </c>
      <c r="K1959" s="26">
        <v>0.3</v>
      </c>
      <c r="L1959" s="24" t="s">
        <v>2102</v>
      </c>
      <c r="M1959" s="24" t="s">
        <v>2131</v>
      </c>
    </row>
    <row r="1960" spans="1:13" ht="15.75" customHeight="1">
      <c r="A1960" s="24" t="s">
        <v>513</v>
      </c>
      <c r="B1960" s="24" t="s">
        <v>514</v>
      </c>
      <c r="C1960" s="24" t="s">
        <v>2130</v>
      </c>
      <c r="D1960" s="24" t="s">
        <v>2055</v>
      </c>
      <c r="E1960" s="24" t="s">
        <v>2056</v>
      </c>
      <c r="F1960" s="24" t="s">
        <v>2038</v>
      </c>
      <c r="G1960" s="24" t="s">
        <v>2039</v>
      </c>
      <c r="H1960" s="24">
        <v>2005</v>
      </c>
      <c r="I1960" s="24" t="b">
        <v>0</v>
      </c>
      <c r="J1960" s="24">
        <v>31</v>
      </c>
      <c r="K1960" s="26">
        <v>0.3</v>
      </c>
      <c r="L1960" s="24" t="s">
        <v>2102</v>
      </c>
      <c r="M1960" s="24" t="s">
        <v>2131</v>
      </c>
    </row>
    <row r="1961" spans="1:13" ht="15.75" customHeight="1">
      <c r="A1961" s="24" t="s">
        <v>513</v>
      </c>
      <c r="B1961" s="24" t="s">
        <v>514</v>
      </c>
      <c r="C1961" s="24" t="s">
        <v>2130</v>
      </c>
      <c r="D1961" s="24" t="s">
        <v>2055</v>
      </c>
      <c r="E1961" s="24" t="s">
        <v>2056</v>
      </c>
      <c r="F1961" s="24" t="s">
        <v>2038</v>
      </c>
      <c r="G1961" s="24" t="s">
        <v>2039</v>
      </c>
      <c r="H1961" s="24">
        <v>2006</v>
      </c>
      <c r="I1961" s="24" t="b">
        <v>0</v>
      </c>
      <c r="J1961" s="24">
        <v>60</v>
      </c>
      <c r="K1961" s="26">
        <v>0.3</v>
      </c>
      <c r="L1961" s="24" t="s">
        <v>2102</v>
      </c>
      <c r="M1961" s="24" t="s">
        <v>2131</v>
      </c>
    </row>
    <row r="1962" spans="1:13" ht="15.75" customHeight="1">
      <c r="A1962" s="24" t="s">
        <v>513</v>
      </c>
      <c r="B1962" s="24" t="s">
        <v>514</v>
      </c>
      <c r="C1962" s="24" t="s">
        <v>2130</v>
      </c>
      <c r="D1962" s="24" t="s">
        <v>2055</v>
      </c>
      <c r="E1962" s="24" t="s">
        <v>2056</v>
      </c>
      <c r="F1962" s="24" t="s">
        <v>2038</v>
      </c>
      <c r="G1962" s="24" t="s">
        <v>2039</v>
      </c>
      <c r="H1962" s="24">
        <v>2007</v>
      </c>
      <c r="I1962" s="24" t="b">
        <v>0</v>
      </c>
      <c r="J1962" s="24">
        <v>60</v>
      </c>
      <c r="K1962" s="26">
        <v>0.3</v>
      </c>
      <c r="L1962" s="24" t="s">
        <v>2102</v>
      </c>
      <c r="M1962" s="24" t="s">
        <v>2131</v>
      </c>
    </row>
    <row r="1963" spans="1:13" ht="15.75" customHeight="1">
      <c r="A1963" s="24" t="s">
        <v>513</v>
      </c>
      <c r="B1963" s="24" t="s">
        <v>514</v>
      </c>
      <c r="C1963" s="24" t="s">
        <v>2130</v>
      </c>
      <c r="D1963" s="24" t="s">
        <v>2055</v>
      </c>
      <c r="E1963" s="24" t="s">
        <v>2056</v>
      </c>
      <c r="F1963" s="24" t="s">
        <v>2038</v>
      </c>
      <c r="G1963" s="24" t="s">
        <v>2039</v>
      </c>
      <c r="H1963" s="24">
        <v>2008</v>
      </c>
      <c r="I1963" s="24" t="b">
        <v>0</v>
      </c>
      <c r="J1963" s="24">
        <v>18</v>
      </c>
      <c r="K1963" s="26">
        <v>0.3</v>
      </c>
      <c r="L1963" s="24" t="s">
        <v>2102</v>
      </c>
      <c r="M1963" s="24" t="s">
        <v>2131</v>
      </c>
    </row>
    <row r="1964" spans="1:13" ht="15.75" customHeight="1">
      <c r="A1964" s="24" t="s">
        <v>513</v>
      </c>
      <c r="B1964" s="24" t="s">
        <v>514</v>
      </c>
      <c r="C1964" s="24" t="s">
        <v>2130</v>
      </c>
      <c r="D1964" s="24" t="s">
        <v>2055</v>
      </c>
      <c r="E1964" s="24" t="s">
        <v>2056</v>
      </c>
      <c r="F1964" s="24" t="s">
        <v>2038</v>
      </c>
      <c r="G1964" s="24" t="s">
        <v>2039</v>
      </c>
      <c r="H1964" s="24">
        <v>2009</v>
      </c>
      <c r="I1964" s="24" t="b">
        <v>0</v>
      </c>
      <c r="J1964" s="24">
        <v>25</v>
      </c>
      <c r="K1964" s="26">
        <v>0.3</v>
      </c>
      <c r="L1964" s="24" t="s">
        <v>2102</v>
      </c>
      <c r="M1964" s="24" t="s">
        <v>2131</v>
      </c>
    </row>
    <row r="1965" spans="1:13" ht="15.75" customHeight="1">
      <c r="A1965" s="24" t="s">
        <v>513</v>
      </c>
      <c r="B1965" s="24" t="s">
        <v>514</v>
      </c>
      <c r="C1965" s="24" t="s">
        <v>2130</v>
      </c>
      <c r="D1965" s="24" t="s">
        <v>2055</v>
      </c>
      <c r="E1965" s="24" t="s">
        <v>2056</v>
      </c>
      <c r="F1965" s="24" t="s">
        <v>2038</v>
      </c>
      <c r="G1965" s="24" t="s">
        <v>2039</v>
      </c>
      <c r="H1965" s="24">
        <v>2010</v>
      </c>
      <c r="I1965" s="24" t="b">
        <v>0</v>
      </c>
      <c r="J1965" s="24">
        <v>50</v>
      </c>
      <c r="K1965" s="26">
        <v>0.3</v>
      </c>
      <c r="L1965" s="24" t="s">
        <v>2102</v>
      </c>
      <c r="M1965" s="24" t="s">
        <v>2131</v>
      </c>
    </row>
    <row r="1966" spans="1:13" ht="15.75" customHeight="1">
      <c r="A1966" s="24" t="s">
        <v>513</v>
      </c>
      <c r="B1966" s="24" t="s">
        <v>514</v>
      </c>
      <c r="C1966" s="24" t="s">
        <v>2130</v>
      </c>
      <c r="D1966" s="24" t="s">
        <v>2055</v>
      </c>
      <c r="E1966" s="24" t="s">
        <v>2056</v>
      </c>
      <c r="F1966" s="24" t="s">
        <v>2038</v>
      </c>
      <c r="G1966" s="24" t="s">
        <v>2039</v>
      </c>
      <c r="H1966" s="24">
        <v>2011</v>
      </c>
      <c r="I1966" s="24" t="b">
        <v>0</v>
      </c>
      <c r="J1966" s="24">
        <v>70</v>
      </c>
      <c r="K1966" s="26">
        <v>0.3</v>
      </c>
      <c r="L1966" s="24" t="s">
        <v>2102</v>
      </c>
      <c r="M1966" s="24" t="s">
        <v>2131</v>
      </c>
    </row>
    <row r="1967" spans="1:13" ht="15.75" customHeight="1">
      <c r="A1967" s="24" t="s">
        <v>513</v>
      </c>
      <c r="B1967" s="24" t="s">
        <v>514</v>
      </c>
      <c r="C1967" s="24" t="s">
        <v>2130</v>
      </c>
      <c r="D1967" s="24" t="s">
        <v>2036</v>
      </c>
      <c r="E1967" s="24" t="s">
        <v>2048</v>
      </c>
      <c r="F1967" s="24" t="s">
        <v>2038</v>
      </c>
      <c r="G1967" s="24" t="s">
        <v>2039</v>
      </c>
      <c r="H1967" s="24">
        <v>2012</v>
      </c>
      <c r="I1967" s="24" t="b">
        <v>0</v>
      </c>
      <c r="J1967" s="24">
        <v>60</v>
      </c>
      <c r="K1967" s="26">
        <v>0.5</v>
      </c>
      <c r="L1967" s="24" t="s">
        <v>2102</v>
      </c>
      <c r="M1967" s="24" t="s">
        <v>2131</v>
      </c>
    </row>
    <row r="1968" spans="1:13" ht="15.75" customHeight="1">
      <c r="A1968" s="24" t="s">
        <v>513</v>
      </c>
      <c r="B1968" s="24" t="s">
        <v>514</v>
      </c>
      <c r="C1968" s="24" t="s">
        <v>2130</v>
      </c>
      <c r="D1968" s="24" t="s">
        <v>2036</v>
      </c>
      <c r="E1968" s="24" t="s">
        <v>2048</v>
      </c>
      <c r="F1968" s="24" t="s">
        <v>2038</v>
      </c>
      <c r="G1968" s="24" t="s">
        <v>2039</v>
      </c>
      <c r="H1968" s="24">
        <v>2013</v>
      </c>
      <c r="I1968" s="24" t="b">
        <v>0</v>
      </c>
      <c r="J1968" s="24">
        <v>60</v>
      </c>
      <c r="K1968" s="26">
        <v>0.5</v>
      </c>
      <c r="L1968" s="24" t="s">
        <v>2102</v>
      </c>
      <c r="M1968" s="24" t="s">
        <v>2131</v>
      </c>
    </row>
    <row r="1969" spans="1:13" ht="15.75" customHeight="1">
      <c r="A1969" s="24" t="s">
        <v>513</v>
      </c>
      <c r="B1969" s="24" t="s">
        <v>514</v>
      </c>
      <c r="C1969" s="24" t="s">
        <v>2130</v>
      </c>
      <c r="D1969" s="24" t="s">
        <v>2036</v>
      </c>
      <c r="E1969" s="24" t="s">
        <v>2048</v>
      </c>
      <c r="F1969" s="24" t="s">
        <v>2038</v>
      </c>
      <c r="G1969" s="24" t="s">
        <v>2039</v>
      </c>
      <c r="H1969" s="24">
        <v>2014</v>
      </c>
      <c r="I1969" s="24" t="b">
        <v>0</v>
      </c>
      <c r="J1969" s="24">
        <v>60</v>
      </c>
      <c r="K1969" s="26">
        <v>0.5</v>
      </c>
      <c r="L1969" s="24" t="s">
        <v>2102</v>
      </c>
      <c r="M1969" s="24" t="s">
        <v>2131</v>
      </c>
    </row>
    <row r="1970" spans="1:13" ht="15.75" customHeight="1">
      <c r="A1970" s="24" t="s">
        <v>513</v>
      </c>
      <c r="B1970" s="24" t="s">
        <v>514</v>
      </c>
      <c r="C1970" s="24" t="s">
        <v>2130</v>
      </c>
      <c r="D1970" s="24" t="s">
        <v>2036</v>
      </c>
      <c r="E1970" s="24" t="s">
        <v>2048</v>
      </c>
      <c r="F1970" s="24" t="s">
        <v>2038</v>
      </c>
      <c r="G1970" s="24" t="s">
        <v>2039</v>
      </c>
      <c r="H1970" s="24">
        <v>2015</v>
      </c>
      <c r="I1970" s="24" t="b">
        <v>0</v>
      </c>
      <c r="J1970" s="24">
        <v>60</v>
      </c>
      <c r="K1970" s="26">
        <v>0.5</v>
      </c>
      <c r="L1970" s="24" t="s">
        <v>2102</v>
      </c>
      <c r="M1970" s="24" t="s">
        <v>2131</v>
      </c>
    </row>
    <row r="1971" spans="1:13" ht="15.75" customHeight="1">
      <c r="A1971" s="24" t="s">
        <v>513</v>
      </c>
      <c r="B1971" s="24" t="s">
        <v>514</v>
      </c>
      <c r="C1971" s="24" t="s">
        <v>2130</v>
      </c>
      <c r="D1971" s="24" t="s">
        <v>2036</v>
      </c>
      <c r="E1971" s="24" t="s">
        <v>2048</v>
      </c>
      <c r="F1971" s="24" t="s">
        <v>2038</v>
      </c>
      <c r="G1971" s="24" t="s">
        <v>2039</v>
      </c>
      <c r="H1971" s="24">
        <v>2016</v>
      </c>
      <c r="I1971" s="24" t="b">
        <v>0</v>
      </c>
      <c r="J1971" s="24">
        <v>60</v>
      </c>
      <c r="K1971" s="26">
        <v>0.5</v>
      </c>
      <c r="L1971" s="24" t="s">
        <v>2102</v>
      </c>
      <c r="M1971" s="24" t="s">
        <v>2131</v>
      </c>
    </row>
    <row r="1972" spans="1:13" ht="15.75" customHeight="1">
      <c r="A1972" s="24" t="s">
        <v>513</v>
      </c>
      <c r="B1972" s="24" t="s">
        <v>514</v>
      </c>
      <c r="C1972" s="24" t="s">
        <v>2130</v>
      </c>
      <c r="D1972" s="24" t="s">
        <v>2036</v>
      </c>
      <c r="E1972" s="24" t="s">
        <v>2048</v>
      </c>
      <c r="F1972" s="24" t="s">
        <v>2038</v>
      </c>
      <c r="G1972" s="24" t="s">
        <v>2039</v>
      </c>
      <c r="H1972" s="24">
        <v>2017</v>
      </c>
      <c r="I1972" s="24" t="b">
        <v>0</v>
      </c>
      <c r="J1972" s="24">
        <v>60</v>
      </c>
      <c r="K1972" s="26">
        <v>0.5</v>
      </c>
      <c r="L1972" s="24" t="s">
        <v>2102</v>
      </c>
      <c r="M1972" s="24" t="s">
        <v>2131</v>
      </c>
    </row>
    <row r="1973" spans="1:13" ht="15.75" customHeight="1">
      <c r="A1973" s="24" t="s">
        <v>513</v>
      </c>
      <c r="B1973" s="24" t="s">
        <v>514</v>
      </c>
      <c r="C1973" s="24" t="s">
        <v>2130</v>
      </c>
      <c r="D1973" s="24" t="s">
        <v>2036</v>
      </c>
      <c r="E1973" s="24" t="s">
        <v>2048</v>
      </c>
      <c r="F1973" s="24" t="s">
        <v>2038</v>
      </c>
      <c r="G1973" s="24" t="s">
        <v>2039</v>
      </c>
      <c r="H1973" s="24">
        <v>2018</v>
      </c>
      <c r="I1973" s="24" t="b">
        <v>0</v>
      </c>
      <c r="J1973" s="24">
        <v>60</v>
      </c>
      <c r="K1973" s="26">
        <v>0.5</v>
      </c>
      <c r="L1973" s="24" t="s">
        <v>2102</v>
      </c>
      <c r="M1973" s="24" t="s">
        <v>2131</v>
      </c>
    </row>
    <row r="1974" spans="1:13" ht="15.75" customHeight="1">
      <c r="A1974" s="24" t="s">
        <v>513</v>
      </c>
      <c r="B1974" s="24" t="s">
        <v>514</v>
      </c>
      <c r="C1974" s="24" t="s">
        <v>2130</v>
      </c>
      <c r="D1974" s="24" t="s">
        <v>2036</v>
      </c>
      <c r="E1974" s="24" t="s">
        <v>2048</v>
      </c>
      <c r="F1974" s="24" t="s">
        <v>2038</v>
      </c>
      <c r="G1974" s="24" t="s">
        <v>2039</v>
      </c>
      <c r="H1974" s="24">
        <v>2019</v>
      </c>
      <c r="I1974" s="24" t="b">
        <v>0</v>
      </c>
      <c r="J1974" s="24">
        <v>60</v>
      </c>
      <c r="K1974" s="26">
        <v>0.5</v>
      </c>
      <c r="L1974" s="24" t="s">
        <v>2102</v>
      </c>
      <c r="M1974" s="24" t="s">
        <v>2131</v>
      </c>
    </row>
    <row r="1975" spans="1:13" ht="15.75" customHeight="1">
      <c r="A1975" s="24" t="s">
        <v>513</v>
      </c>
      <c r="B1975" s="24" t="s">
        <v>514</v>
      </c>
      <c r="C1975" s="24" t="s">
        <v>2130</v>
      </c>
      <c r="D1975" s="24" t="s">
        <v>2036</v>
      </c>
      <c r="E1975" s="24" t="s">
        <v>2048</v>
      </c>
      <c r="F1975" s="24" t="s">
        <v>2038</v>
      </c>
      <c r="G1975" s="24" t="s">
        <v>2039</v>
      </c>
      <c r="H1975" s="24">
        <v>2020</v>
      </c>
      <c r="I1975" s="24" t="b">
        <v>0</v>
      </c>
      <c r="J1975" s="24">
        <v>60</v>
      </c>
      <c r="K1975" s="26">
        <v>0.5</v>
      </c>
      <c r="L1975" s="24" t="s">
        <v>2102</v>
      </c>
      <c r="M1975" s="24" t="s">
        <v>2131</v>
      </c>
    </row>
    <row r="1976" spans="1:13" ht="15.75" customHeight="1">
      <c r="A1976" s="24" t="s">
        <v>513</v>
      </c>
      <c r="B1976" s="24" t="s">
        <v>514</v>
      </c>
      <c r="C1976" s="24" t="s">
        <v>2042</v>
      </c>
      <c r="D1976" s="24" t="s">
        <v>2036</v>
      </c>
      <c r="E1976" s="24" t="s">
        <v>2043</v>
      </c>
      <c r="F1976" s="24" t="s">
        <v>2044</v>
      </c>
      <c r="G1976" s="24" t="s">
        <v>2039</v>
      </c>
      <c r="H1976" s="24">
        <v>2023</v>
      </c>
      <c r="I1976" s="24" t="b">
        <v>0</v>
      </c>
      <c r="J1976" s="24">
        <v>8.0000000000000002E-3</v>
      </c>
      <c r="K1976" s="26">
        <v>0.75</v>
      </c>
      <c r="L1976" s="24" t="s">
        <v>2045</v>
      </c>
      <c r="M1976" s="24" t="s">
        <v>2046</v>
      </c>
    </row>
    <row r="1977" spans="1:13" ht="15.75" customHeight="1">
      <c r="A1977" s="24" t="s">
        <v>513</v>
      </c>
      <c r="B1977" s="24" t="s">
        <v>514</v>
      </c>
      <c r="C1977" s="24" t="s">
        <v>2047</v>
      </c>
      <c r="D1977" s="24" t="s">
        <v>2036</v>
      </c>
      <c r="E1977" s="24" t="s">
        <v>2048</v>
      </c>
      <c r="F1977" s="24" t="s">
        <v>2038</v>
      </c>
      <c r="G1977" s="24" t="s">
        <v>2039</v>
      </c>
      <c r="H1977" s="24">
        <v>2023</v>
      </c>
      <c r="I1977" s="24" t="b">
        <v>0</v>
      </c>
      <c r="J1977" s="24">
        <v>7.0000000000000001E-3</v>
      </c>
      <c r="K1977" s="26">
        <v>0.5</v>
      </c>
      <c r="L1977" s="24" t="s">
        <v>2045</v>
      </c>
      <c r="M1977" s="24" t="s">
        <v>2049</v>
      </c>
    </row>
    <row r="1978" spans="1:13" ht="15.75" customHeight="1">
      <c r="A1978" s="24" t="s">
        <v>513</v>
      </c>
      <c r="B1978" s="24" t="s">
        <v>517</v>
      </c>
      <c r="C1978" s="24" t="s">
        <v>2128</v>
      </c>
      <c r="D1978" s="24" t="s">
        <v>2036</v>
      </c>
      <c r="E1978" s="24" t="s">
        <v>2086</v>
      </c>
      <c r="F1978" s="24" t="s">
        <v>2082</v>
      </c>
      <c r="G1978" s="24" t="s">
        <v>2039</v>
      </c>
      <c r="H1978" s="24">
        <v>2011</v>
      </c>
      <c r="I1978" s="24" t="b">
        <v>1</v>
      </c>
      <c r="J1978" s="24">
        <v>18</v>
      </c>
      <c r="K1978" s="26">
        <v>0.14000000000000001</v>
      </c>
      <c r="L1978" s="24" t="s">
        <v>2096</v>
      </c>
      <c r="M1978" s="24" t="s">
        <v>2129</v>
      </c>
    </row>
    <row r="1979" spans="1:13" ht="15.75" customHeight="1">
      <c r="A1979" s="24" t="s">
        <v>513</v>
      </c>
      <c r="B1979" s="24" t="s">
        <v>517</v>
      </c>
      <c r="C1979" s="24" t="s">
        <v>2128</v>
      </c>
      <c r="D1979" s="24" t="s">
        <v>2036</v>
      </c>
      <c r="E1979" s="24" t="s">
        <v>2086</v>
      </c>
      <c r="F1979" s="24" t="s">
        <v>2082</v>
      </c>
      <c r="G1979" s="24" t="s">
        <v>2039</v>
      </c>
      <c r="H1979" s="24">
        <v>2011</v>
      </c>
      <c r="I1979" s="24" t="b">
        <v>1</v>
      </c>
      <c r="J1979" s="24">
        <v>24</v>
      </c>
      <c r="K1979" s="27">
        <v>9.8000000000000004E-2</v>
      </c>
      <c r="L1979" s="24" t="s">
        <v>2096</v>
      </c>
      <c r="M1979" s="24" t="s">
        <v>2129</v>
      </c>
    </row>
    <row r="1980" spans="1:13" ht="15.75" customHeight="1">
      <c r="A1980" s="24" t="s">
        <v>513</v>
      </c>
      <c r="B1980" s="24" t="s">
        <v>517</v>
      </c>
      <c r="C1980" s="24" t="s">
        <v>2047</v>
      </c>
      <c r="D1980" s="24" t="s">
        <v>2036</v>
      </c>
      <c r="E1980" s="24" t="s">
        <v>2048</v>
      </c>
      <c r="F1980" s="24" t="s">
        <v>2038</v>
      </c>
      <c r="G1980" s="24" t="s">
        <v>2039</v>
      </c>
      <c r="H1980" s="24">
        <v>2023</v>
      </c>
      <c r="I1980" s="24" t="b">
        <v>1</v>
      </c>
      <c r="J1980" s="24">
        <v>1.9E-2</v>
      </c>
      <c r="K1980" s="26">
        <v>0.5</v>
      </c>
      <c r="L1980" s="24" t="s">
        <v>2045</v>
      </c>
      <c r="M1980" s="24" t="s">
        <v>2049</v>
      </c>
    </row>
    <row r="1981" spans="1:13" ht="15.75" customHeight="1">
      <c r="A1981" s="24" t="s">
        <v>513</v>
      </c>
      <c r="B1981" s="24" t="s">
        <v>529</v>
      </c>
      <c r="C1981" s="24" t="s">
        <v>2047</v>
      </c>
      <c r="D1981" s="24" t="s">
        <v>2036</v>
      </c>
      <c r="E1981" s="24" t="s">
        <v>2048</v>
      </c>
      <c r="F1981" s="24" t="s">
        <v>2038</v>
      </c>
      <c r="G1981" s="24" t="s">
        <v>2039</v>
      </c>
      <c r="H1981" s="24">
        <v>2024</v>
      </c>
      <c r="I1981" s="24" t="b">
        <v>1</v>
      </c>
      <c r="J1981" s="24">
        <v>1.6E-2</v>
      </c>
      <c r="K1981" s="26">
        <v>0.5</v>
      </c>
      <c r="L1981" s="24" t="s">
        <v>2045</v>
      </c>
      <c r="M1981" s="24" t="s">
        <v>2049</v>
      </c>
    </row>
    <row r="1982" spans="1:13" ht="15.75" customHeight="1">
      <c r="A1982" s="24" t="s">
        <v>516</v>
      </c>
      <c r="B1982" s="24" t="s">
        <v>517</v>
      </c>
      <c r="C1982" s="24" t="s">
        <v>2060</v>
      </c>
      <c r="D1982" s="24" t="s">
        <v>2061</v>
      </c>
      <c r="E1982" s="24" t="s">
        <v>2061</v>
      </c>
      <c r="F1982" s="24" t="s">
        <v>2062</v>
      </c>
      <c r="G1982" s="24" t="s">
        <v>2053</v>
      </c>
      <c r="H1982" s="24">
        <v>2022</v>
      </c>
      <c r="I1982" s="24" t="b">
        <v>0</v>
      </c>
      <c r="J1982" s="25">
        <v>12000000</v>
      </c>
      <c r="K1982" s="26">
        <v>0.3</v>
      </c>
      <c r="L1982" s="24" t="s">
        <v>2063</v>
      </c>
      <c r="M1982" s="24" t="s">
        <v>2064</v>
      </c>
    </row>
    <row r="1983" spans="1:13" ht="15.75" customHeight="1">
      <c r="A1983" s="24" t="s">
        <v>516</v>
      </c>
      <c r="B1983" s="24" t="s">
        <v>517</v>
      </c>
      <c r="C1983" s="24" t="s">
        <v>2060</v>
      </c>
      <c r="D1983" s="24" t="s">
        <v>2061</v>
      </c>
      <c r="E1983" s="24" t="s">
        <v>2061</v>
      </c>
      <c r="F1983" s="24" t="s">
        <v>2062</v>
      </c>
      <c r="G1983" s="24" t="s">
        <v>2053</v>
      </c>
      <c r="H1983" s="24">
        <v>2023</v>
      </c>
      <c r="I1983" s="24" t="b">
        <v>0</v>
      </c>
      <c r="J1983" s="25">
        <v>14000000</v>
      </c>
      <c r="K1983" s="26">
        <v>0.13</v>
      </c>
      <c r="L1983" s="24" t="s">
        <v>2063</v>
      </c>
      <c r="M1983" s="24" t="s">
        <v>2064</v>
      </c>
    </row>
    <row r="1984" spans="1:13" ht="15.75" customHeight="1">
      <c r="A1984" s="24" t="s">
        <v>516</v>
      </c>
      <c r="B1984" s="24" t="s">
        <v>517</v>
      </c>
      <c r="C1984" s="24" t="s">
        <v>2060</v>
      </c>
      <c r="D1984" s="24" t="s">
        <v>2061</v>
      </c>
      <c r="E1984" s="24" t="s">
        <v>2061</v>
      </c>
      <c r="F1984" s="24" t="s">
        <v>2062</v>
      </c>
      <c r="G1984" s="24" t="s">
        <v>2053</v>
      </c>
      <c r="H1984" s="24">
        <v>2024</v>
      </c>
      <c r="I1984" s="24" t="b">
        <v>0</v>
      </c>
      <c r="J1984" s="25">
        <v>13000000</v>
      </c>
      <c r="K1984" s="26">
        <v>0.12</v>
      </c>
      <c r="L1984" s="24" t="s">
        <v>2063</v>
      </c>
      <c r="M1984" s="24" t="s">
        <v>2064</v>
      </c>
    </row>
    <row r="1985" spans="1:13" ht="15.75" customHeight="1">
      <c r="A1985" s="24" t="s">
        <v>516</v>
      </c>
      <c r="B1985" s="24" t="s">
        <v>517</v>
      </c>
      <c r="C1985" s="24" t="s">
        <v>2060</v>
      </c>
      <c r="D1985" s="24" t="s">
        <v>2061</v>
      </c>
      <c r="E1985" s="24" t="s">
        <v>2061</v>
      </c>
      <c r="F1985" s="24" t="s">
        <v>2062</v>
      </c>
      <c r="G1985" s="24" t="s">
        <v>2053</v>
      </c>
      <c r="H1985" s="24">
        <v>2025</v>
      </c>
      <c r="I1985" s="24" t="b">
        <v>0</v>
      </c>
      <c r="J1985" s="25">
        <v>10000000</v>
      </c>
      <c r="K1985" s="26">
        <v>0.13</v>
      </c>
      <c r="L1985" s="24" t="s">
        <v>2063</v>
      </c>
      <c r="M1985" s="24" t="s">
        <v>2064</v>
      </c>
    </row>
    <row r="1986" spans="1:13" ht="15.75" customHeight="1">
      <c r="A1986" s="24" t="s">
        <v>516</v>
      </c>
      <c r="B1986" s="24" t="s">
        <v>517</v>
      </c>
      <c r="C1986" s="24" t="s">
        <v>2060</v>
      </c>
      <c r="D1986" s="24" t="s">
        <v>2061</v>
      </c>
      <c r="E1986" s="24" t="s">
        <v>2061</v>
      </c>
      <c r="F1986" s="24" t="s">
        <v>2062</v>
      </c>
      <c r="G1986" s="24" t="s">
        <v>2053</v>
      </c>
      <c r="H1986" s="24">
        <v>2026</v>
      </c>
      <c r="I1986" s="24" t="b">
        <v>0</v>
      </c>
      <c r="J1986" s="25">
        <v>2300000</v>
      </c>
      <c r="K1986" s="26">
        <v>0.31</v>
      </c>
      <c r="L1986" s="24" t="s">
        <v>2063</v>
      </c>
      <c r="M1986" s="24" t="s">
        <v>2064</v>
      </c>
    </row>
    <row r="1987" spans="1:13" ht="15.75" customHeight="1">
      <c r="A1987" s="24" t="s">
        <v>516</v>
      </c>
      <c r="B1987" s="24" t="s">
        <v>517</v>
      </c>
      <c r="C1987" s="24" t="s">
        <v>2128</v>
      </c>
      <c r="D1987" s="24" t="s">
        <v>2036</v>
      </c>
      <c r="E1987" s="24" t="s">
        <v>2086</v>
      </c>
      <c r="F1987" s="24" t="s">
        <v>2082</v>
      </c>
      <c r="G1987" s="24" t="s">
        <v>2039</v>
      </c>
      <c r="H1987" s="24">
        <v>2011</v>
      </c>
      <c r="I1987" s="24" t="b">
        <v>0</v>
      </c>
      <c r="J1987" s="24">
        <v>18</v>
      </c>
      <c r="K1987" s="26">
        <v>0.14000000000000001</v>
      </c>
      <c r="L1987" s="24" t="s">
        <v>2096</v>
      </c>
      <c r="M1987" s="24" t="s">
        <v>2129</v>
      </c>
    </row>
    <row r="1988" spans="1:13" ht="15.75" customHeight="1">
      <c r="A1988" s="24" t="s">
        <v>516</v>
      </c>
      <c r="B1988" s="24" t="s">
        <v>517</v>
      </c>
      <c r="C1988" s="24" t="s">
        <v>2128</v>
      </c>
      <c r="D1988" s="24" t="s">
        <v>2036</v>
      </c>
      <c r="E1988" s="24" t="s">
        <v>2086</v>
      </c>
      <c r="F1988" s="24" t="s">
        <v>2082</v>
      </c>
      <c r="G1988" s="24" t="s">
        <v>2039</v>
      </c>
      <c r="H1988" s="24">
        <v>2011</v>
      </c>
      <c r="I1988" s="24" t="b">
        <v>0</v>
      </c>
      <c r="J1988" s="24">
        <v>24</v>
      </c>
      <c r="K1988" s="27">
        <v>9.8000000000000004E-2</v>
      </c>
      <c r="L1988" s="24" t="s">
        <v>2096</v>
      </c>
      <c r="M1988" s="24" t="s">
        <v>2129</v>
      </c>
    </row>
    <row r="1989" spans="1:13" ht="15.75" customHeight="1">
      <c r="A1989" s="24" t="s">
        <v>516</v>
      </c>
      <c r="B1989" s="24" t="s">
        <v>517</v>
      </c>
      <c r="C1989" s="24" t="s">
        <v>2042</v>
      </c>
      <c r="D1989" s="24" t="s">
        <v>2036</v>
      </c>
      <c r="E1989" s="24" t="s">
        <v>2043</v>
      </c>
      <c r="F1989" s="24" t="s">
        <v>2044</v>
      </c>
      <c r="G1989" s="24" t="s">
        <v>2039</v>
      </c>
      <c r="H1989" s="24">
        <v>2023</v>
      </c>
      <c r="I1989" s="24" t="b">
        <v>0</v>
      </c>
      <c r="J1989" s="24">
        <v>0.02</v>
      </c>
      <c r="K1989" s="26">
        <v>0.75</v>
      </c>
      <c r="L1989" s="24" t="s">
        <v>2045</v>
      </c>
      <c r="M1989" s="24" t="s">
        <v>2046</v>
      </c>
    </row>
    <row r="1990" spans="1:13" ht="15.75" customHeight="1">
      <c r="A1990" s="24" t="s">
        <v>516</v>
      </c>
      <c r="B1990" s="24" t="s">
        <v>517</v>
      </c>
      <c r="C1990" s="24" t="s">
        <v>2047</v>
      </c>
      <c r="D1990" s="24" t="s">
        <v>2036</v>
      </c>
      <c r="E1990" s="24" t="s">
        <v>2048</v>
      </c>
      <c r="F1990" s="24" t="s">
        <v>2038</v>
      </c>
      <c r="G1990" s="24" t="s">
        <v>2039</v>
      </c>
      <c r="H1990" s="24">
        <v>2023</v>
      </c>
      <c r="I1990" s="24" t="b">
        <v>0</v>
      </c>
      <c r="J1990" s="24">
        <v>1.9E-2</v>
      </c>
      <c r="K1990" s="26">
        <v>0.5</v>
      </c>
      <c r="L1990" s="24" t="s">
        <v>2045</v>
      </c>
      <c r="M1990" s="24" t="s">
        <v>2049</v>
      </c>
    </row>
    <row r="1991" spans="1:13" ht="15.75" customHeight="1">
      <c r="A1991" s="24" t="s">
        <v>516</v>
      </c>
      <c r="B1991" s="24" t="s">
        <v>514</v>
      </c>
      <c r="C1991" s="24" t="s">
        <v>2130</v>
      </c>
      <c r="D1991" s="24" t="s">
        <v>2055</v>
      </c>
      <c r="E1991" s="24" t="s">
        <v>2056</v>
      </c>
      <c r="F1991" s="24" t="s">
        <v>2038</v>
      </c>
      <c r="G1991" s="24" t="s">
        <v>2039</v>
      </c>
      <c r="H1991" s="24">
        <v>2002</v>
      </c>
      <c r="I1991" s="24" t="b">
        <v>1</v>
      </c>
      <c r="J1991" s="24">
        <v>50</v>
      </c>
      <c r="K1991" s="26">
        <v>0.3</v>
      </c>
      <c r="L1991" s="24" t="s">
        <v>2102</v>
      </c>
      <c r="M1991" s="24" t="s">
        <v>2131</v>
      </c>
    </row>
    <row r="1992" spans="1:13" ht="15.75" customHeight="1">
      <c r="A1992" s="24" t="s">
        <v>516</v>
      </c>
      <c r="B1992" s="24" t="s">
        <v>514</v>
      </c>
      <c r="C1992" s="24" t="s">
        <v>2130</v>
      </c>
      <c r="D1992" s="24" t="s">
        <v>2055</v>
      </c>
      <c r="E1992" s="24" t="s">
        <v>2056</v>
      </c>
      <c r="F1992" s="24" t="s">
        <v>2038</v>
      </c>
      <c r="G1992" s="24" t="s">
        <v>2039</v>
      </c>
      <c r="H1992" s="24">
        <v>2003</v>
      </c>
      <c r="I1992" s="24" t="b">
        <v>1</v>
      </c>
      <c r="J1992" s="24">
        <v>50</v>
      </c>
      <c r="K1992" s="26">
        <v>0.3</v>
      </c>
      <c r="L1992" s="24" t="s">
        <v>2102</v>
      </c>
      <c r="M1992" s="24" t="s">
        <v>2131</v>
      </c>
    </row>
    <row r="1993" spans="1:13" ht="15.75" customHeight="1">
      <c r="A1993" s="24" t="s">
        <v>516</v>
      </c>
      <c r="B1993" s="24" t="s">
        <v>514</v>
      </c>
      <c r="C1993" s="24" t="s">
        <v>2130</v>
      </c>
      <c r="D1993" s="24" t="s">
        <v>2055</v>
      </c>
      <c r="E1993" s="24" t="s">
        <v>2056</v>
      </c>
      <c r="F1993" s="24" t="s">
        <v>2038</v>
      </c>
      <c r="G1993" s="24" t="s">
        <v>2039</v>
      </c>
      <c r="H1993" s="24">
        <v>2004</v>
      </c>
      <c r="I1993" s="24" t="b">
        <v>1</v>
      </c>
      <c r="J1993" s="24">
        <v>60</v>
      </c>
      <c r="K1993" s="26">
        <v>0.3</v>
      </c>
      <c r="L1993" s="24" t="s">
        <v>2102</v>
      </c>
      <c r="M1993" s="24" t="s">
        <v>2131</v>
      </c>
    </row>
    <row r="1994" spans="1:13" ht="15.75" customHeight="1">
      <c r="A1994" s="24" t="s">
        <v>516</v>
      </c>
      <c r="B1994" s="24" t="s">
        <v>514</v>
      </c>
      <c r="C1994" s="24" t="s">
        <v>2130</v>
      </c>
      <c r="D1994" s="24" t="s">
        <v>2055</v>
      </c>
      <c r="E1994" s="24" t="s">
        <v>2056</v>
      </c>
      <c r="F1994" s="24" t="s">
        <v>2038</v>
      </c>
      <c r="G1994" s="24" t="s">
        <v>2039</v>
      </c>
      <c r="H1994" s="24">
        <v>2005</v>
      </c>
      <c r="I1994" s="24" t="b">
        <v>1</v>
      </c>
      <c r="J1994" s="24">
        <v>31</v>
      </c>
      <c r="K1994" s="26">
        <v>0.3</v>
      </c>
      <c r="L1994" s="24" t="s">
        <v>2102</v>
      </c>
      <c r="M1994" s="24" t="s">
        <v>2131</v>
      </c>
    </row>
    <row r="1995" spans="1:13" ht="15.75" customHeight="1">
      <c r="A1995" s="24" t="s">
        <v>516</v>
      </c>
      <c r="B1995" s="24" t="s">
        <v>514</v>
      </c>
      <c r="C1995" s="24" t="s">
        <v>2130</v>
      </c>
      <c r="D1995" s="24" t="s">
        <v>2055</v>
      </c>
      <c r="E1995" s="24" t="s">
        <v>2056</v>
      </c>
      <c r="F1995" s="24" t="s">
        <v>2038</v>
      </c>
      <c r="G1995" s="24" t="s">
        <v>2039</v>
      </c>
      <c r="H1995" s="24">
        <v>2006</v>
      </c>
      <c r="I1995" s="24" t="b">
        <v>1</v>
      </c>
      <c r="J1995" s="24">
        <v>60</v>
      </c>
      <c r="K1995" s="26">
        <v>0.3</v>
      </c>
      <c r="L1995" s="24" t="s">
        <v>2102</v>
      </c>
      <c r="M1995" s="24" t="s">
        <v>2131</v>
      </c>
    </row>
    <row r="1996" spans="1:13" ht="15.75" customHeight="1">
      <c r="A1996" s="24" t="s">
        <v>516</v>
      </c>
      <c r="B1996" s="24" t="s">
        <v>514</v>
      </c>
      <c r="C1996" s="24" t="s">
        <v>2130</v>
      </c>
      <c r="D1996" s="24" t="s">
        <v>2055</v>
      </c>
      <c r="E1996" s="24" t="s">
        <v>2056</v>
      </c>
      <c r="F1996" s="24" t="s">
        <v>2038</v>
      </c>
      <c r="G1996" s="24" t="s">
        <v>2039</v>
      </c>
      <c r="H1996" s="24">
        <v>2007</v>
      </c>
      <c r="I1996" s="24" t="b">
        <v>1</v>
      </c>
      <c r="J1996" s="24">
        <v>60</v>
      </c>
      <c r="K1996" s="26">
        <v>0.3</v>
      </c>
      <c r="L1996" s="24" t="s">
        <v>2102</v>
      </c>
      <c r="M1996" s="24" t="s">
        <v>2131</v>
      </c>
    </row>
    <row r="1997" spans="1:13" ht="15.75" customHeight="1">
      <c r="A1997" s="24" t="s">
        <v>516</v>
      </c>
      <c r="B1997" s="24" t="s">
        <v>514</v>
      </c>
      <c r="C1997" s="24" t="s">
        <v>2130</v>
      </c>
      <c r="D1997" s="24" t="s">
        <v>2055</v>
      </c>
      <c r="E1997" s="24" t="s">
        <v>2056</v>
      </c>
      <c r="F1997" s="24" t="s">
        <v>2038</v>
      </c>
      <c r="G1997" s="24" t="s">
        <v>2039</v>
      </c>
      <c r="H1997" s="24">
        <v>2008</v>
      </c>
      <c r="I1997" s="24" t="b">
        <v>1</v>
      </c>
      <c r="J1997" s="24">
        <v>18</v>
      </c>
      <c r="K1997" s="26">
        <v>0.3</v>
      </c>
      <c r="L1997" s="24" t="s">
        <v>2102</v>
      </c>
      <c r="M1997" s="24" t="s">
        <v>2131</v>
      </c>
    </row>
    <row r="1998" spans="1:13" ht="15.75" customHeight="1">
      <c r="A1998" s="24" t="s">
        <v>516</v>
      </c>
      <c r="B1998" s="24" t="s">
        <v>514</v>
      </c>
      <c r="C1998" s="24" t="s">
        <v>2130</v>
      </c>
      <c r="D1998" s="24" t="s">
        <v>2055</v>
      </c>
      <c r="E1998" s="24" t="s">
        <v>2056</v>
      </c>
      <c r="F1998" s="24" t="s">
        <v>2038</v>
      </c>
      <c r="G1998" s="24" t="s">
        <v>2039</v>
      </c>
      <c r="H1998" s="24">
        <v>2009</v>
      </c>
      <c r="I1998" s="24" t="b">
        <v>1</v>
      </c>
      <c r="J1998" s="24">
        <v>25</v>
      </c>
      <c r="K1998" s="26">
        <v>0.3</v>
      </c>
      <c r="L1998" s="24" t="s">
        <v>2102</v>
      </c>
      <c r="M1998" s="24" t="s">
        <v>2131</v>
      </c>
    </row>
    <row r="1999" spans="1:13" ht="15.75" customHeight="1">
      <c r="A1999" s="24" t="s">
        <v>516</v>
      </c>
      <c r="B1999" s="24" t="s">
        <v>514</v>
      </c>
      <c r="C1999" s="24" t="s">
        <v>2130</v>
      </c>
      <c r="D1999" s="24" t="s">
        <v>2055</v>
      </c>
      <c r="E1999" s="24" t="s">
        <v>2056</v>
      </c>
      <c r="F1999" s="24" t="s">
        <v>2038</v>
      </c>
      <c r="G1999" s="24" t="s">
        <v>2039</v>
      </c>
      <c r="H1999" s="24">
        <v>2010</v>
      </c>
      <c r="I1999" s="24" t="b">
        <v>1</v>
      </c>
      <c r="J1999" s="24">
        <v>50</v>
      </c>
      <c r="K1999" s="26">
        <v>0.3</v>
      </c>
      <c r="L1999" s="24" t="s">
        <v>2102</v>
      </c>
      <c r="M1999" s="24" t="s">
        <v>2131</v>
      </c>
    </row>
    <row r="2000" spans="1:13" ht="15.75" customHeight="1">
      <c r="A2000" s="24" t="s">
        <v>516</v>
      </c>
      <c r="B2000" s="24" t="s">
        <v>514</v>
      </c>
      <c r="C2000" s="24" t="s">
        <v>2130</v>
      </c>
      <c r="D2000" s="24" t="s">
        <v>2055</v>
      </c>
      <c r="E2000" s="24" t="s">
        <v>2056</v>
      </c>
      <c r="F2000" s="24" t="s">
        <v>2038</v>
      </c>
      <c r="G2000" s="24" t="s">
        <v>2039</v>
      </c>
      <c r="H2000" s="24">
        <v>2011</v>
      </c>
      <c r="I2000" s="24" t="b">
        <v>1</v>
      </c>
      <c r="J2000" s="24">
        <v>70</v>
      </c>
      <c r="K2000" s="26">
        <v>0.3</v>
      </c>
      <c r="L2000" s="24" t="s">
        <v>2102</v>
      </c>
      <c r="M2000" s="24" t="s">
        <v>2131</v>
      </c>
    </row>
    <row r="2001" spans="1:13" ht="15.75" customHeight="1">
      <c r="A2001" s="24" t="s">
        <v>516</v>
      </c>
      <c r="B2001" s="24" t="s">
        <v>514</v>
      </c>
      <c r="C2001" s="24" t="s">
        <v>2130</v>
      </c>
      <c r="D2001" s="24" t="s">
        <v>2036</v>
      </c>
      <c r="E2001" s="24" t="s">
        <v>2048</v>
      </c>
      <c r="F2001" s="24" t="s">
        <v>2038</v>
      </c>
      <c r="G2001" s="24" t="s">
        <v>2039</v>
      </c>
      <c r="H2001" s="24">
        <v>2016</v>
      </c>
      <c r="I2001" s="24" t="b">
        <v>1</v>
      </c>
      <c r="J2001" s="24">
        <v>60</v>
      </c>
      <c r="K2001" s="26">
        <v>0.5</v>
      </c>
      <c r="L2001" s="24" t="s">
        <v>2102</v>
      </c>
      <c r="M2001" s="24" t="s">
        <v>2131</v>
      </c>
    </row>
    <row r="2002" spans="1:13" ht="15.75" customHeight="1">
      <c r="A2002" s="24" t="s">
        <v>516</v>
      </c>
      <c r="B2002" s="24" t="s">
        <v>514</v>
      </c>
      <c r="C2002" s="24" t="s">
        <v>2130</v>
      </c>
      <c r="D2002" s="24" t="s">
        <v>2036</v>
      </c>
      <c r="E2002" s="24" t="s">
        <v>2048</v>
      </c>
      <c r="F2002" s="24" t="s">
        <v>2038</v>
      </c>
      <c r="G2002" s="24" t="s">
        <v>2039</v>
      </c>
      <c r="H2002" s="24">
        <v>2017</v>
      </c>
      <c r="I2002" s="24" t="b">
        <v>1</v>
      </c>
      <c r="J2002" s="24">
        <v>60</v>
      </c>
      <c r="K2002" s="26">
        <v>0.5</v>
      </c>
      <c r="L2002" s="24" t="s">
        <v>2102</v>
      </c>
      <c r="M2002" s="24" t="s">
        <v>2131</v>
      </c>
    </row>
    <row r="2003" spans="1:13" ht="15.75" customHeight="1">
      <c r="A2003" s="24" t="s">
        <v>516</v>
      </c>
      <c r="B2003" s="24" t="s">
        <v>514</v>
      </c>
      <c r="C2003" s="24" t="s">
        <v>2130</v>
      </c>
      <c r="D2003" s="24" t="s">
        <v>2036</v>
      </c>
      <c r="E2003" s="24" t="s">
        <v>2048</v>
      </c>
      <c r="F2003" s="24" t="s">
        <v>2038</v>
      </c>
      <c r="G2003" s="24" t="s">
        <v>2039</v>
      </c>
      <c r="H2003" s="24">
        <v>2018</v>
      </c>
      <c r="I2003" s="24" t="b">
        <v>1</v>
      </c>
      <c r="J2003" s="24">
        <v>60</v>
      </c>
      <c r="K2003" s="26">
        <v>0.5</v>
      </c>
      <c r="L2003" s="24" t="s">
        <v>2102</v>
      </c>
      <c r="M2003" s="24" t="s">
        <v>2131</v>
      </c>
    </row>
    <row r="2004" spans="1:13" ht="15.75" customHeight="1">
      <c r="A2004" s="24" t="s">
        <v>516</v>
      </c>
      <c r="B2004" s="24" t="s">
        <v>514</v>
      </c>
      <c r="C2004" s="24" t="s">
        <v>2130</v>
      </c>
      <c r="D2004" s="24" t="s">
        <v>2036</v>
      </c>
      <c r="E2004" s="24" t="s">
        <v>2048</v>
      </c>
      <c r="F2004" s="24" t="s">
        <v>2038</v>
      </c>
      <c r="G2004" s="24" t="s">
        <v>2039</v>
      </c>
      <c r="H2004" s="24">
        <v>2019</v>
      </c>
      <c r="I2004" s="24" t="b">
        <v>1</v>
      </c>
      <c r="J2004" s="24">
        <v>60</v>
      </c>
      <c r="K2004" s="26">
        <v>0.5</v>
      </c>
      <c r="L2004" s="24" t="s">
        <v>2102</v>
      </c>
      <c r="M2004" s="24" t="s">
        <v>2131</v>
      </c>
    </row>
    <row r="2005" spans="1:13" ht="15.75" customHeight="1">
      <c r="A2005" s="24" t="s">
        <v>516</v>
      </c>
      <c r="B2005" s="24" t="s">
        <v>514</v>
      </c>
      <c r="C2005" s="24" t="s">
        <v>2130</v>
      </c>
      <c r="D2005" s="24" t="s">
        <v>2036</v>
      </c>
      <c r="E2005" s="24" t="s">
        <v>2048</v>
      </c>
      <c r="F2005" s="24" t="s">
        <v>2038</v>
      </c>
      <c r="G2005" s="24" t="s">
        <v>2039</v>
      </c>
      <c r="H2005" s="24">
        <v>2020</v>
      </c>
      <c r="I2005" s="24" t="b">
        <v>1</v>
      </c>
      <c r="J2005" s="24">
        <v>60</v>
      </c>
      <c r="K2005" s="26">
        <v>0.5</v>
      </c>
      <c r="L2005" s="24" t="s">
        <v>2102</v>
      </c>
      <c r="M2005" s="24" t="s">
        <v>2131</v>
      </c>
    </row>
    <row r="2006" spans="1:13" ht="15.75" customHeight="1">
      <c r="A2006" s="24" t="s">
        <v>516</v>
      </c>
      <c r="B2006" s="24" t="s">
        <v>514</v>
      </c>
      <c r="C2006" s="24" t="s">
        <v>2047</v>
      </c>
      <c r="D2006" s="24" t="s">
        <v>2036</v>
      </c>
      <c r="E2006" s="24" t="s">
        <v>2048</v>
      </c>
      <c r="F2006" s="24" t="s">
        <v>2038</v>
      </c>
      <c r="G2006" s="24" t="s">
        <v>2039</v>
      </c>
      <c r="H2006" s="24">
        <v>2023</v>
      </c>
      <c r="I2006" s="24" t="b">
        <v>1</v>
      </c>
      <c r="J2006" s="24">
        <v>7.0000000000000001E-3</v>
      </c>
      <c r="K2006" s="26">
        <v>0.5</v>
      </c>
      <c r="L2006" s="24" t="s">
        <v>2045</v>
      </c>
      <c r="M2006" s="24" t="s">
        <v>2049</v>
      </c>
    </row>
    <row r="2007" spans="1:13" ht="15.75" customHeight="1">
      <c r="A2007" s="24" t="s">
        <v>516</v>
      </c>
      <c r="B2007" s="24" t="s">
        <v>520</v>
      </c>
      <c r="C2007" s="24" t="s">
        <v>2042</v>
      </c>
      <c r="D2007" s="24" t="s">
        <v>2036</v>
      </c>
      <c r="E2007" s="24" t="s">
        <v>2043</v>
      </c>
      <c r="F2007" s="24" t="s">
        <v>2044</v>
      </c>
      <c r="G2007" s="24" t="s">
        <v>2039</v>
      </c>
      <c r="H2007" s="24">
        <v>2024</v>
      </c>
      <c r="I2007" s="24" t="b">
        <v>1</v>
      </c>
      <c r="J2007" s="24">
        <v>0.02</v>
      </c>
      <c r="K2007" s="26">
        <v>0.75</v>
      </c>
      <c r="L2007" s="24" t="s">
        <v>2045</v>
      </c>
      <c r="M2007" s="24" t="s">
        <v>2046</v>
      </c>
    </row>
    <row r="2008" spans="1:13" ht="15.75" customHeight="1">
      <c r="A2008" s="24" t="s">
        <v>516</v>
      </c>
      <c r="B2008" s="24" t="s">
        <v>520</v>
      </c>
      <c r="C2008" s="24" t="s">
        <v>2047</v>
      </c>
      <c r="D2008" s="24" t="s">
        <v>2036</v>
      </c>
      <c r="E2008" s="24" t="s">
        <v>2048</v>
      </c>
      <c r="F2008" s="24" t="s">
        <v>2038</v>
      </c>
      <c r="G2008" s="24" t="s">
        <v>2039</v>
      </c>
      <c r="H2008" s="24">
        <v>2024</v>
      </c>
      <c r="I2008" s="24" t="b">
        <v>1</v>
      </c>
      <c r="J2008" s="24">
        <v>1.7000000000000001E-2</v>
      </c>
      <c r="K2008" s="26">
        <v>0.5</v>
      </c>
      <c r="L2008" s="24" t="s">
        <v>2045</v>
      </c>
      <c r="M2008" s="24" t="s">
        <v>2049</v>
      </c>
    </row>
    <row r="2009" spans="1:13" ht="15.75" customHeight="1">
      <c r="A2009" s="24" t="s">
        <v>519</v>
      </c>
      <c r="B2009" s="24" t="s">
        <v>520</v>
      </c>
      <c r="C2009" s="24" t="s">
        <v>2060</v>
      </c>
      <c r="D2009" s="24" t="s">
        <v>2061</v>
      </c>
      <c r="E2009" s="24" t="s">
        <v>2061</v>
      </c>
      <c r="F2009" s="24" t="s">
        <v>2062</v>
      </c>
      <c r="G2009" s="24" t="s">
        <v>2053</v>
      </c>
      <c r="H2009" s="24">
        <v>2022</v>
      </c>
      <c r="I2009" s="24" t="b">
        <v>0</v>
      </c>
      <c r="J2009" s="25">
        <v>29000000</v>
      </c>
      <c r="K2009" s="26">
        <v>0.12</v>
      </c>
      <c r="L2009" s="24" t="s">
        <v>2063</v>
      </c>
      <c r="M2009" s="24" t="s">
        <v>2064</v>
      </c>
    </row>
    <row r="2010" spans="1:13" ht="15.75" customHeight="1">
      <c r="A2010" s="24" t="s">
        <v>519</v>
      </c>
      <c r="B2010" s="24" t="s">
        <v>520</v>
      </c>
      <c r="C2010" s="24" t="s">
        <v>2060</v>
      </c>
      <c r="D2010" s="24" t="s">
        <v>2061</v>
      </c>
      <c r="E2010" s="24" t="s">
        <v>2061</v>
      </c>
      <c r="F2010" s="24" t="s">
        <v>2062</v>
      </c>
      <c r="G2010" s="24" t="s">
        <v>2053</v>
      </c>
      <c r="H2010" s="24">
        <v>2023</v>
      </c>
      <c r="I2010" s="24" t="b">
        <v>0</v>
      </c>
      <c r="J2010" s="25">
        <v>31000000</v>
      </c>
      <c r="K2010" s="27">
        <v>7.1999999999999995E-2</v>
      </c>
      <c r="L2010" s="24" t="s">
        <v>2063</v>
      </c>
      <c r="M2010" s="24" t="s">
        <v>2064</v>
      </c>
    </row>
    <row r="2011" spans="1:13" ht="15.75" customHeight="1">
      <c r="A2011" s="24" t="s">
        <v>519</v>
      </c>
      <c r="B2011" s="24" t="s">
        <v>520</v>
      </c>
      <c r="C2011" s="24" t="s">
        <v>2060</v>
      </c>
      <c r="D2011" s="24" t="s">
        <v>2061</v>
      </c>
      <c r="E2011" s="24" t="s">
        <v>2061</v>
      </c>
      <c r="F2011" s="24" t="s">
        <v>2062</v>
      </c>
      <c r="G2011" s="24" t="s">
        <v>2053</v>
      </c>
      <c r="H2011" s="24">
        <v>2024</v>
      </c>
      <c r="I2011" s="24" t="b">
        <v>0</v>
      </c>
      <c r="J2011" s="25">
        <v>27000000</v>
      </c>
      <c r="K2011" s="27">
        <v>9.0999999999999998E-2</v>
      </c>
      <c r="L2011" s="24" t="s">
        <v>2063</v>
      </c>
      <c r="M2011" s="24" t="s">
        <v>2064</v>
      </c>
    </row>
    <row r="2012" spans="1:13" ht="15.75" customHeight="1">
      <c r="A2012" s="24" t="s">
        <v>519</v>
      </c>
      <c r="B2012" s="24" t="s">
        <v>520</v>
      </c>
      <c r="C2012" s="24" t="s">
        <v>2060</v>
      </c>
      <c r="D2012" s="24" t="s">
        <v>2061</v>
      </c>
      <c r="E2012" s="24" t="s">
        <v>2061</v>
      </c>
      <c r="F2012" s="24" t="s">
        <v>2062</v>
      </c>
      <c r="G2012" s="24" t="s">
        <v>2053</v>
      </c>
      <c r="H2012" s="24">
        <v>2025</v>
      </c>
      <c r="I2012" s="24" t="b">
        <v>0</v>
      </c>
      <c r="J2012" s="25">
        <v>15000000</v>
      </c>
      <c r="K2012" s="26">
        <v>0.12</v>
      </c>
      <c r="L2012" s="24" t="s">
        <v>2063</v>
      </c>
      <c r="M2012" s="24" t="s">
        <v>2064</v>
      </c>
    </row>
    <row r="2013" spans="1:13" ht="15.75" customHeight="1">
      <c r="A2013" s="24" t="s">
        <v>519</v>
      </c>
      <c r="B2013" s="24" t="s">
        <v>520</v>
      </c>
      <c r="C2013" s="24" t="s">
        <v>2060</v>
      </c>
      <c r="D2013" s="24" t="s">
        <v>2061</v>
      </c>
      <c r="E2013" s="24" t="s">
        <v>2061</v>
      </c>
      <c r="F2013" s="24" t="s">
        <v>2062</v>
      </c>
      <c r="G2013" s="24" t="s">
        <v>2053</v>
      </c>
      <c r="H2013" s="24">
        <v>2026</v>
      </c>
      <c r="I2013" s="24" t="b">
        <v>0</v>
      </c>
      <c r="J2013" s="25">
        <v>2900000</v>
      </c>
      <c r="K2013" s="26">
        <v>0.24</v>
      </c>
      <c r="L2013" s="24" t="s">
        <v>2063</v>
      </c>
      <c r="M2013" s="24" t="s">
        <v>2064</v>
      </c>
    </row>
    <row r="2014" spans="1:13" ht="15.75" customHeight="1">
      <c r="A2014" s="24" t="s">
        <v>519</v>
      </c>
      <c r="B2014" s="24" t="s">
        <v>520</v>
      </c>
      <c r="C2014" s="24" t="s">
        <v>2042</v>
      </c>
      <c r="D2014" s="24" t="s">
        <v>2036</v>
      </c>
      <c r="E2014" s="24" t="s">
        <v>2043</v>
      </c>
      <c r="F2014" s="24" t="s">
        <v>2044</v>
      </c>
      <c r="G2014" s="24" t="s">
        <v>2039</v>
      </c>
      <c r="H2014" s="24">
        <v>2024</v>
      </c>
      <c r="I2014" s="24" t="b">
        <v>0</v>
      </c>
      <c r="J2014" s="24">
        <v>0.02</v>
      </c>
      <c r="K2014" s="26">
        <v>0.75</v>
      </c>
      <c r="L2014" s="24" t="s">
        <v>2045</v>
      </c>
      <c r="M2014" s="24" t="s">
        <v>2046</v>
      </c>
    </row>
    <row r="2015" spans="1:13" ht="15.75" customHeight="1">
      <c r="A2015" s="24" t="s">
        <v>519</v>
      </c>
      <c r="B2015" s="24" t="s">
        <v>520</v>
      </c>
      <c r="C2015" s="24" t="s">
        <v>2047</v>
      </c>
      <c r="D2015" s="24" t="s">
        <v>2036</v>
      </c>
      <c r="E2015" s="24" t="s">
        <v>2048</v>
      </c>
      <c r="F2015" s="24" t="s">
        <v>2038</v>
      </c>
      <c r="G2015" s="24" t="s">
        <v>2039</v>
      </c>
      <c r="H2015" s="24">
        <v>2024</v>
      </c>
      <c r="I2015" s="24" t="b">
        <v>0</v>
      </c>
      <c r="J2015" s="24">
        <v>1.7000000000000001E-2</v>
      </c>
      <c r="K2015" s="26">
        <v>0.5</v>
      </c>
      <c r="L2015" s="24" t="s">
        <v>2045</v>
      </c>
      <c r="M2015" s="24" t="s">
        <v>2049</v>
      </c>
    </row>
    <row r="2016" spans="1:13" ht="15.75" customHeight="1">
      <c r="A2016" s="24" t="s">
        <v>519</v>
      </c>
      <c r="B2016" s="24" t="s">
        <v>517</v>
      </c>
      <c r="C2016" s="24" t="s">
        <v>2128</v>
      </c>
      <c r="D2016" s="24" t="s">
        <v>2036</v>
      </c>
      <c r="E2016" s="24" t="s">
        <v>2086</v>
      </c>
      <c r="F2016" s="24" t="s">
        <v>2082</v>
      </c>
      <c r="G2016" s="24" t="s">
        <v>2039</v>
      </c>
      <c r="H2016" s="24">
        <v>2011</v>
      </c>
      <c r="I2016" s="24" t="b">
        <v>1</v>
      </c>
      <c r="J2016" s="24">
        <v>18</v>
      </c>
      <c r="K2016" s="26">
        <v>0.14000000000000001</v>
      </c>
      <c r="L2016" s="24" t="s">
        <v>2096</v>
      </c>
      <c r="M2016" s="24" t="s">
        <v>2129</v>
      </c>
    </row>
    <row r="2017" spans="1:13" ht="15.75" customHeight="1">
      <c r="A2017" s="24" t="s">
        <v>519</v>
      </c>
      <c r="B2017" s="24" t="s">
        <v>517</v>
      </c>
      <c r="C2017" s="24" t="s">
        <v>2128</v>
      </c>
      <c r="D2017" s="24" t="s">
        <v>2036</v>
      </c>
      <c r="E2017" s="24" t="s">
        <v>2086</v>
      </c>
      <c r="F2017" s="24" t="s">
        <v>2082</v>
      </c>
      <c r="G2017" s="24" t="s">
        <v>2039</v>
      </c>
      <c r="H2017" s="24">
        <v>2011</v>
      </c>
      <c r="I2017" s="24" t="b">
        <v>1</v>
      </c>
      <c r="J2017" s="24">
        <v>24</v>
      </c>
      <c r="K2017" s="27">
        <v>9.8000000000000004E-2</v>
      </c>
      <c r="L2017" s="24" t="s">
        <v>2096</v>
      </c>
      <c r="M2017" s="24" t="s">
        <v>2129</v>
      </c>
    </row>
    <row r="2018" spans="1:13" ht="15.75" customHeight="1">
      <c r="A2018" s="24" t="s">
        <v>519</v>
      </c>
      <c r="B2018" s="24" t="s">
        <v>517</v>
      </c>
      <c r="C2018" s="24" t="s">
        <v>2042</v>
      </c>
      <c r="D2018" s="24" t="s">
        <v>2036</v>
      </c>
      <c r="E2018" s="24" t="s">
        <v>2043</v>
      </c>
      <c r="F2018" s="24" t="s">
        <v>2044</v>
      </c>
      <c r="G2018" s="24" t="s">
        <v>2039</v>
      </c>
      <c r="H2018" s="24">
        <v>2023</v>
      </c>
      <c r="I2018" s="24" t="b">
        <v>1</v>
      </c>
      <c r="J2018" s="24">
        <v>0.02</v>
      </c>
      <c r="K2018" s="26">
        <v>0.75</v>
      </c>
      <c r="L2018" s="24" t="s">
        <v>2045</v>
      </c>
      <c r="M2018" s="24" t="s">
        <v>2046</v>
      </c>
    </row>
    <row r="2019" spans="1:13" ht="15.75" customHeight="1">
      <c r="A2019" s="24" t="s">
        <v>519</v>
      </c>
      <c r="B2019" s="24" t="s">
        <v>517</v>
      </c>
      <c r="C2019" s="24" t="s">
        <v>2047</v>
      </c>
      <c r="D2019" s="24" t="s">
        <v>2036</v>
      </c>
      <c r="E2019" s="24" t="s">
        <v>2048</v>
      </c>
      <c r="F2019" s="24" t="s">
        <v>2038</v>
      </c>
      <c r="G2019" s="24" t="s">
        <v>2039</v>
      </c>
      <c r="H2019" s="24">
        <v>2023</v>
      </c>
      <c r="I2019" s="24" t="b">
        <v>1</v>
      </c>
      <c r="J2019" s="24">
        <v>1.9E-2</v>
      </c>
      <c r="K2019" s="26">
        <v>0.5</v>
      </c>
      <c r="L2019" s="24" t="s">
        <v>2045</v>
      </c>
      <c r="M2019" s="24" t="s">
        <v>2049</v>
      </c>
    </row>
    <row r="2020" spans="1:13" ht="15.75" customHeight="1">
      <c r="A2020" s="24" t="s">
        <v>522</v>
      </c>
      <c r="B2020" s="24" t="s">
        <v>523</v>
      </c>
      <c r="C2020" s="24" t="s">
        <v>2060</v>
      </c>
      <c r="D2020" s="24" t="s">
        <v>2061</v>
      </c>
      <c r="E2020" s="24" t="s">
        <v>2061</v>
      </c>
      <c r="F2020" s="24" t="s">
        <v>2062</v>
      </c>
      <c r="G2020" s="24" t="s">
        <v>2053</v>
      </c>
      <c r="H2020" s="24">
        <v>2021</v>
      </c>
      <c r="I2020" s="24" t="b">
        <v>0</v>
      </c>
      <c r="J2020" s="25">
        <v>80000000</v>
      </c>
      <c r="K2020" s="26">
        <v>0.14000000000000001</v>
      </c>
      <c r="L2020" s="24" t="s">
        <v>2063</v>
      </c>
      <c r="M2020" s="24" t="s">
        <v>2064</v>
      </c>
    </row>
    <row r="2021" spans="1:13" ht="15.75" customHeight="1">
      <c r="A2021" s="24" t="s">
        <v>522</v>
      </c>
      <c r="B2021" s="24" t="s">
        <v>523</v>
      </c>
      <c r="C2021" s="24" t="s">
        <v>2060</v>
      </c>
      <c r="D2021" s="24" t="s">
        <v>2061</v>
      </c>
      <c r="E2021" s="24" t="s">
        <v>2061</v>
      </c>
      <c r="F2021" s="24" t="s">
        <v>2062</v>
      </c>
      <c r="G2021" s="24" t="s">
        <v>2053</v>
      </c>
      <c r="H2021" s="24">
        <v>2022</v>
      </c>
      <c r="I2021" s="24" t="b">
        <v>0</v>
      </c>
      <c r="J2021" s="25">
        <v>63000000</v>
      </c>
      <c r="K2021" s="26">
        <v>0.13</v>
      </c>
      <c r="L2021" s="24" t="s">
        <v>2063</v>
      </c>
      <c r="M2021" s="24" t="s">
        <v>2064</v>
      </c>
    </row>
    <row r="2022" spans="1:13" ht="15.75" customHeight="1">
      <c r="A2022" s="24" t="s">
        <v>522</v>
      </c>
      <c r="B2022" s="24" t="s">
        <v>523</v>
      </c>
      <c r="C2022" s="24" t="s">
        <v>2060</v>
      </c>
      <c r="D2022" s="24" t="s">
        <v>2061</v>
      </c>
      <c r="E2022" s="24" t="s">
        <v>2061</v>
      </c>
      <c r="F2022" s="24" t="s">
        <v>2062</v>
      </c>
      <c r="G2022" s="24" t="s">
        <v>2053</v>
      </c>
      <c r="H2022" s="24">
        <v>2023</v>
      </c>
      <c r="I2022" s="24" t="b">
        <v>0</v>
      </c>
      <c r="J2022" s="25">
        <v>52000000</v>
      </c>
      <c r="K2022" s="27">
        <v>6.3E-2</v>
      </c>
      <c r="L2022" s="24" t="s">
        <v>2063</v>
      </c>
      <c r="M2022" s="24" t="s">
        <v>2064</v>
      </c>
    </row>
    <row r="2023" spans="1:13" ht="15.75" customHeight="1">
      <c r="A2023" s="24" t="s">
        <v>522</v>
      </c>
      <c r="B2023" s="24" t="s">
        <v>523</v>
      </c>
      <c r="C2023" s="24" t="s">
        <v>2060</v>
      </c>
      <c r="D2023" s="24" t="s">
        <v>2061</v>
      </c>
      <c r="E2023" s="24" t="s">
        <v>2061</v>
      </c>
      <c r="F2023" s="24" t="s">
        <v>2062</v>
      </c>
      <c r="G2023" s="24" t="s">
        <v>2053</v>
      </c>
      <c r="H2023" s="24">
        <v>2024</v>
      </c>
      <c r="I2023" s="24" t="b">
        <v>0</v>
      </c>
      <c r="J2023" s="25">
        <v>47000000</v>
      </c>
      <c r="K2023" s="27">
        <v>5.8999999999999997E-2</v>
      </c>
      <c r="L2023" s="24" t="s">
        <v>2063</v>
      </c>
      <c r="M2023" s="24" t="s">
        <v>2064</v>
      </c>
    </row>
    <row r="2024" spans="1:13" ht="15.75" customHeight="1">
      <c r="A2024" s="24" t="s">
        <v>522</v>
      </c>
      <c r="B2024" s="24" t="s">
        <v>523</v>
      </c>
      <c r="C2024" s="24" t="s">
        <v>2060</v>
      </c>
      <c r="D2024" s="24" t="s">
        <v>2061</v>
      </c>
      <c r="E2024" s="24" t="s">
        <v>2061</v>
      </c>
      <c r="F2024" s="24" t="s">
        <v>2062</v>
      </c>
      <c r="G2024" s="24" t="s">
        <v>2053</v>
      </c>
      <c r="H2024" s="24">
        <v>2025</v>
      </c>
      <c r="I2024" s="24" t="b">
        <v>0</v>
      </c>
      <c r="J2024" s="25">
        <v>22000000</v>
      </c>
      <c r="K2024" s="26">
        <v>0.11</v>
      </c>
      <c r="L2024" s="24" t="s">
        <v>2063</v>
      </c>
      <c r="M2024" s="24" t="s">
        <v>2064</v>
      </c>
    </row>
    <row r="2025" spans="1:13" ht="15.75" customHeight="1">
      <c r="A2025" s="24" t="s">
        <v>522</v>
      </c>
      <c r="B2025" s="24" t="s">
        <v>523</v>
      </c>
      <c r="C2025" s="24" t="s">
        <v>2130</v>
      </c>
      <c r="D2025" s="24" t="s">
        <v>2055</v>
      </c>
      <c r="E2025" s="24" t="s">
        <v>2056</v>
      </c>
      <c r="F2025" s="24" t="s">
        <v>2038</v>
      </c>
      <c r="G2025" s="24" t="s">
        <v>2039</v>
      </c>
      <c r="H2025" s="24">
        <v>1997</v>
      </c>
      <c r="I2025" s="24" t="b">
        <v>0</v>
      </c>
      <c r="J2025" s="24">
        <v>60</v>
      </c>
      <c r="K2025" s="26">
        <v>0.3</v>
      </c>
      <c r="L2025" s="24" t="s">
        <v>2102</v>
      </c>
      <c r="M2025" s="24" t="s">
        <v>2131</v>
      </c>
    </row>
    <row r="2026" spans="1:13" ht="15.75" customHeight="1">
      <c r="A2026" s="24" t="s">
        <v>522</v>
      </c>
      <c r="B2026" s="24" t="s">
        <v>523</v>
      </c>
      <c r="C2026" s="24" t="s">
        <v>2130</v>
      </c>
      <c r="D2026" s="24" t="s">
        <v>2055</v>
      </c>
      <c r="E2026" s="24" t="s">
        <v>2056</v>
      </c>
      <c r="F2026" s="24" t="s">
        <v>2038</v>
      </c>
      <c r="G2026" s="24" t="s">
        <v>2039</v>
      </c>
      <c r="H2026" s="24">
        <v>1998</v>
      </c>
      <c r="I2026" s="24" t="b">
        <v>0</v>
      </c>
      <c r="J2026" s="24">
        <v>50</v>
      </c>
      <c r="K2026" s="26">
        <v>0.3</v>
      </c>
      <c r="L2026" s="24" t="s">
        <v>2102</v>
      </c>
      <c r="M2026" s="24" t="s">
        <v>2131</v>
      </c>
    </row>
    <row r="2027" spans="1:13" ht="15.75" customHeight="1">
      <c r="A2027" s="24" t="s">
        <v>522</v>
      </c>
      <c r="B2027" s="24" t="s">
        <v>523</v>
      </c>
      <c r="C2027" s="24" t="s">
        <v>2130</v>
      </c>
      <c r="D2027" s="24" t="s">
        <v>2055</v>
      </c>
      <c r="E2027" s="24" t="s">
        <v>2056</v>
      </c>
      <c r="F2027" s="24" t="s">
        <v>2038</v>
      </c>
      <c r="G2027" s="24" t="s">
        <v>2039</v>
      </c>
      <c r="H2027" s="24">
        <v>1999</v>
      </c>
      <c r="I2027" s="24" t="b">
        <v>0</v>
      </c>
      <c r="J2027" s="24">
        <v>60</v>
      </c>
      <c r="K2027" s="26">
        <v>0.3</v>
      </c>
      <c r="L2027" s="24" t="s">
        <v>2102</v>
      </c>
      <c r="M2027" s="24" t="s">
        <v>2131</v>
      </c>
    </row>
    <row r="2028" spans="1:13" ht="15.75" customHeight="1">
      <c r="A2028" s="24" t="s">
        <v>522</v>
      </c>
      <c r="B2028" s="24" t="s">
        <v>523</v>
      </c>
      <c r="C2028" s="24" t="s">
        <v>2130</v>
      </c>
      <c r="D2028" s="24" t="s">
        <v>2055</v>
      </c>
      <c r="E2028" s="24" t="s">
        <v>2056</v>
      </c>
      <c r="F2028" s="24" t="s">
        <v>2038</v>
      </c>
      <c r="G2028" s="24" t="s">
        <v>2039</v>
      </c>
      <c r="H2028" s="24">
        <v>2000</v>
      </c>
      <c r="I2028" s="24" t="b">
        <v>0</v>
      </c>
      <c r="J2028" s="24">
        <v>60</v>
      </c>
      <c r="K2028" s="26">
        <v>0.3</v>
      </c>
      <c r="L2028" s="24" t="s">
        <v>2102</v>
      </c>
      <c r="M2028" s="24" t="s">
        <v>2131</v>
      </c>
    </row>
    <row r="2029" spans="1:13" ht="15.75" customHeight="1">
      <c r="A2029" s="24" t="s">
        <v>522</v>
      </c>
      <c r="B2029" s="24" t="s">
        <v>523</v>
      </c>
      <c r="C2029" s="24" t="s">
        <v>2130</v>
      </c>
      <c r="D2029" s="24" t="s">
        <v>2055</v>
      </c>
      <c r="E2029" s="24" t="s">
        <v>2056</v>
      </c>
      <c r="F2029" s="24" t="s">
        <v>2038</v>
      </c>
      <c r="G2029" s="24" t="s">
        <v>2039</v>
      </c>
      <c r="H2029" s="24">
        <v>2001</v>
      </c>
      <c r="I2029" s="24" t="b">
        <v>0</v>
      </c>
      <c r="J2029" s="24">
        <v>50</v>
      </c>
      <c r="K2029" s="26">
        <v>0.3</v>
      </c>
      <c r="L2029" s="24" t="s">
        <v>2102</v>
      </c>
      <c r="M2029" s="24" t="s">
        <v>2131</v>
      </c>
    </row>
    <row r="2030" spans="1:13" ht="15.75" customHeight="1">
      <c r="A2030" s="24" t="s">
        <v>522</v>
      </c>
      <c r="B2030" s="24" t="s">
        <v>523</v>
      </c>
      <c r="C2030" s="24" t="s">
        <v>2130</v>
      </c>
      <c r="D2030" s="24" t="s">
        <v>2055</v>
      </c>
      <c r="E2030" s="24" t="s">
        <v>2056</v>
      </c>
      <c r="F2030" s="24" t="s">
        <v>2038</v>
      </c>
      <c r="G2030" s="24" t="s">
        <v>2039</v>
      </c>
      <c r="H2030" s="24">
        <v>2002</v>
      </c>
      <c r="I2030" s="24" t="b">
        <v>0</v>
      </c>
      <c r="J2030" s="24">
        <v>50</v>
      </c>
      <c r="K2030" s="26">
        <v>0.3</v>
      </c>
      <c r="L2030" s="24" t="s">
        <v>2102</v>
      </c>
      <c r="M2030" s="24" t="s">
        <v>2131</v>
      </c>
    </row>
    <row r="2031" spans="1:13" ht="15.75" customHeight="1">
      <c r="A2031" s="24" t="s">
        <v>522</v>
      </c>
      <c r="B2031" s="24" t="s">
        <v>523</v>
      </c>
      <c r="C2031" s="24" t="s">
        <v>2130</v>
      </c>
      <c r="D2031" s="24" t="s">
        <v>2055</v>
      </c>
      <c r="E2031" s="24" t="s">
        <v>2056</v>
      </c>
      <c r="F2031" s="24" t="s">
        <v>2038</v>
      </c>
      <c r="G2031" s="24" t="s">
        <v>2039</v>
      </c>
      <c r="H2031" s="24">
        <v>2003</v>
      </c>
      <c r="I2031" s="24" t="b">
        <v>0</v>
      </c>
      <c r="J2031" s="24">
        <v>60</v>
      </c>
      <c r="K2031" s="26">
        <v>0.3</v>
      </c>
      <c r="L2031" s="24" t="s">
        <v>2102</v>
      </c>
      <c r="M2031" s="24" t="s">
        <v>2131</v>
      </c>
    </row>
    <row r="2032" spans="1:13" ht="15.75" customHeight="1">
      <c r="A2032" s="24" t="s">
        <v>522</v>
      </c>
      <c r="B2032" s="24" t="s">
        <v>523</v>
      </c>
      <c r="C2032" s="24" t="s">
        <v>2130</v>
      </c>
      <c r="D2032" s="24" t="s">
        <v>2055</v>
      </c>
      <c r="E2032" s="24" t="s">
        <v>2056</v>
      </c>
      <c r="F2032" s="24" t="s">
        <v>2038</v>
      </c>
      <c r="G2032" s="24" t="s">
        <v>2039</v>
      </c>
      <c r="H2032" s="24">
        <v>2004</v>
      </c>
      <c r="I2032" s="24" t="b">
        <v>0</v>
      </c>
      <c r="J2032" s="24">
        <v>60</v>
      </c>
      <c r="K2032" s="26">
        <v>0.3</v>
      </c>
      <c r="L2032" s="24" t="s">
        <v>2102</v>
      </c>
      <c r="M2032" s="24" t="s">
        <v>2131</v>
      </c>
    </row>
    <row r="2033" spans="1:13" ht="15.75" customHeight="1">
      <c r="A2033" s="24" t="s">
        <v>522</v>
      </c>
      <c r="B2033" s="24" t="s">
        <v>523</v>
      </c>
      <c r="C2033" s="24" t="s">
        <v>2130</v>
      </c>
      <c r="D2033" s="24" t="s">
        <v>2055</v>
      </c>
      <c r="E2033" s="24" t="s">
        <v>2056</v>
      </c>
      <c r="F2033" s="24" t="s">
        <v>2038</v>
      </c>
      <c r="G2033" s="24" t="s">
        <v>2039</v>
      </c>
      <c r="H2033" s="24">
        <v>2005</v>
      </c>
      <c r="I2033" s="24" t="b">
        <v>0</v>
      </c>
      <c r="J2033" s="24">
        <v>70</v>
      </c>
      <c r="K2033" s="26">
        <v>0.3</v>
      </c>
      <c r="L2033" s="24" t="s">
        <v>2102</v>
      </c>
      <c r="M2033" s="24" t="s">
        <v>2131</v>
      </c>
    </row>
    <row r="2034" spans="1:13" ht="15.75" customHeight="1">
      <c r="A2034" s="24" t="s">
        <v>522</v>
      </c>
      <c r="B2034" s="24" t="s">
        <v>523</v>
      </c>
      <c r="C2034" s="24" t="s">
        <v>2130</v>
      </c>
      <c r="D2034" s="24" t="s">
        <v>2055</v>
      </c>
      <c r="E2034" s="24" t="s">
        <v>2056</v>
      </c>
      <c r="F2034" s="24" t="s">
        <v>2038</v>
      </c>
      <c r="G2034" s="24" t="s">
        <v>2039</v>
      </c>
      <c r="H2034" s="24">
        <v>2006</v>
      </c>
      <c r="I2034" s="24" t="b">
        <v>0</v>
      </c>
      <c r="J2034" s="24">
        <v>70</v>
      </c>
      <c r="K2034" s="26">
        <v>0.3</v>
      </c>
      <c r="L2034" s="24" t="s">
        <v>2102</v>
      </c>
      <c r="M2034" s="24" t="s">
        <v>2131</v>
      </c>
    </row>
    <row r="2035" spans="1:13" ht="15.75" customHeight="1">
      <c r="A2035" s="24" t="s">
        <v>522</v>
      </c>
      <c r="B2035" s="24" t="s">
        <v>523</v>
      </c>
      <c r="C2035" s="24" t="s">
        <v>2130</v>
      </c>
      <c r="D2035" s="24" t="s">
        <v>2055</v>
      </c>
      <c r="E2035" s="24" t="s">
        <v>2056</v>
      </c>
      <c r="F2035" s="24" t="s">
        <v>2038</v>
      </c>
      <c r="G2035" s="24" t="s">
        <v>2039</v>
      </c>
      <c r="H2035" s="24">
        <v>2007</v>
      </c>
      <c r="I2035" s="24" t="b">
        <v>0</v>
      </c>
      <c r="J2035" s="24">
        <v>60</v>
      </c>
      <c r="K2035" s="26">
        <v>0.3</v>
      </c>
      <c r="L2035" s="24" t="s">
        <v>2102</v>
      </c>
      <c r="M2035" s="24" t="s">
        <v>2131</v>
      </c>
    </row>
    <row r="2036" spans="1:13" ht="15.75" customHeight="1">
      <c r="A2036" s="24" t="s">
        <v>522</v>
      </c>
      <c r="B2036" s="24" t="s">
        <v>523</v>
      </c>
      <c r="C2036" s="24" t="s">
        <v>2130</v>
      </c>
      <c r="D2036" s="24" t="s">
        <v>2055</v>
      </c>
      <c r="E2036" s="24" t="s">
        <v>2056</v>
      </c>
      <c r="F2036" s="24" t="s">
        <v>2038</v>
      </c>
      <c r="G2036" s="24" t="s">
        <v>2039</v>
      </c>
      <c r="H2036" s="24">
        <v>2008</v>
      </c>
      <c r="I2036" s="24" t="b">
        <v>0</v>
      </c>
      <c r="J2036" s="24">
        <v>70</v>
      </c>
      <c r="K2036" s="26">
        <v>0.3</v>
      </c>
      <c r="L2036" s="24" t="s">
        <v>2102</v>
      </c>
      <c r="M2036" s="24" t="s">
        <v>2131</v>
      </c>
    </row>
    <row r="2037" spans="1:13" ht="15.75" customHeight="1">
      <c r="A2037" s="24" t="s">
        <v>522</v>
      </c>
      <c r="B2037" s="24" t="s">
        <v>523</v>
      </c>
      <c r="C2037" s="24" t="s">
        <v>2130</v>
      </c>
      <c r="D2037" s="24" t="s">
        <v>2055</v>
      </c>
      <c r="E2037" s="24" t="s">
        <v>2056</v>
      </c>
      <c r="F2037" s="24" t="s">
        <v>2038</v>
      </c>
      <c r="G2037" s="24" t="s">
        <v>2039</v>
      </c>
      <c r="H2037" s="24">
        <v>2009</v>
      </c>
      <c r="I2037" s="24" t="b">
        <v>0</v>
      </c>
      <c r="J2037" s="24">
        <v>50</v>
      </c>
      <c r="K2037" s="26">
        <v>0.3</v>
      </c>
      <c r="L2037" s="24" t="s">
        <v>2102</v>
      </c>
      <c r="M2037" s="24" t="s">
        <v>2131</v>
      </c>
    </row>
    <row r="2038" spans="1:13" ht="15.75" customHeight="1">
      <c r="A2038" s="24" t="s">
        <v>522</v>
      </c>
      <c r="B2038" s="24" t="s">
        <v>523</v>
      </c>
      <c r="C2038" s="24" t="s">
        <v>2130</v>
      </c>
      <c r="D2038" s="24" t="s">
        <v>2055</v>
      </c>
      <c r="E2038" s="24" t="s">
        <v>2056</v>
      </c>
      <c r="F2038" s="24" t="s">
        <v>2038</v>
      </c>
      <c r="G2038" s="24" t="s">
        <v>2039</v>
      </c>
      <c r="H2038" s="24">
        <v>2010</v>
      </c>
      <c r="I2038" s="24" t="b">
        <v>0</v>
      </c>
      <c r="J2038" s="24">
        <v>70</v>
      </c>
      <c r="K2038" s="26">
        <v>0.3</v>
      </c>
      <c r="L2038" s="24" t="s">
        <v>2102</v>
      </c>
      <c r="M2038" s="24" t="s">
        <v>2131</v>
      </c>
    </row>
    <row r="2039" spans="1:13" ht="15.75" customHeight="1">
      <c r="A2039" s="24" t="s">
        <v>522</v>
      </c>
      <c r="B2039" s="24" t="s">
        <v>523</v>
      </c>
      <c r="C2039" s="24" t="s">
        <v>2130</v>
      </c>
      <c r="D2039" s="24" t="s">
        <v>2055</v>
      </c>
      <c r="E2039" s="24" t="s">
        <v>2056</v>
      </c>
      <c r="F2039" s="24" t="s">
        <v>2038</v>
      </c>
      <c r="G2039" s="24" t="s">
        <v>2039</v>
      </c>
      <c r="H2039" s="24">
        <v>2011</v>
      </c>
      <c r="I2039" s="24" t="b">
        <v>0</v>
      </c>
      <c r="J2039" s="24">
        <v>60</v>
      </c>
      <c r="K2039" s="26">
        <v>0.3</v>
      </c>
      <c r="L2039" s="24" t="s">
        <v>2102</v>
      </c>
      <c r="M2039" s="24" t="s">
        <v>2131</v>
      </c>
    </row>
    <row r="2040" spans="1:13" ht="15.75" customHeight="1">
      <c r="A2040" s="24" t="s">
        <v>522</v>
      </c>
      <c r="B2040" s="24" t="s">
        <v>523</v>
      </c>
      <c r="C2040" s="24" t="s">
        <v>2130</v>
      </c>
      <c r="D2040" s="24" t="s">
        <v>2036</v>
      </c>
      <c r="E2040" s="24" t="s">
        <v>2048</v>
      </c>
      <c r="F2040" s="24" t="s">
        <v>2038</v>
      </c>
      <c r="G2040" s="24" t="s">
        <v>2039</v>
      </c>
      <c r="H2040" s="24">
        <v>2012</v>
      </c>
      <c r="I2040" s="24" t="b">
        <v>0</v>
      </c>
      <c r="J2040" s="24">
        <v>60</v>
      </c>
      <c r="K2040" s="26">
        <v>0.5</v>
      </c>
      <c r="L2040" s="24" t="s">
        <v>2102</v>
      </c>
      <c r="M2040" s="24" t="s">
        <v>2131</v>
      </c>
    </row>
    <row r="2041" spans="1:13" ht="15.75" customHeight="1">
      <c r="A2041" s="24" t="s">
        <v>522</v>
      </c>
      <c r="B2041" s="24" t="s">
        <v>523</v>
      </c>
      <c r="C2041" s="24" t="s">
        <v>2130</v>
      </c>
      <c r="D2041" s="24" t="s">
        <v>2036</v>
      </c>
      <c r="E2041" s="24" t="s">
        <v>2048</v>
      </c>
      <c r="F2041" s="24" t="s">
        <v>2038</v>
      </c>
      <c r="G2041" s="24" t="s">
        <v>2039</v>
      </c>
      <c r="H2041" s="24">
        <v>2013</v>
      </c>
      <c r="I2041" s="24" t="b">
        <v>0</v>
      </c>
      <c r="J2041" s="24">
        <v>60</v>
      </c>
      <c r="K2041" s="26">
        <v>0.5</v>
      </c>
      <c r="L2041" s="24" t="s">
        <v>2102</v>
      </c>
      <c r="M2041" s="24" t="s">
        <v>2131</v>
      </c>
    </row>
    <row r="2042" spans="1:13" ht="15.75" customHeight="1">
      <c r="A2042" s="24" t="s">
        <v>522</v>
      </c>
      <c r="B2042" s="24" t="s">
        <v>523</v>
      </c>
      <c r="C2042" s="24" t="s">
        <v>2130</v>
      </c>
      <c r="D2042" s="24" t="s">
        <v>2036</v>
      </c>
      <c r="E2042" s="24" t="s">
        <v>2048</v>
      </c>
      <c r="F2042" s="24" t="s">
        <v>2038</v>
      </c>
      <c r="G2042" s="24" t="s">
        <v>2039</v>
      </c>
      <c r="H2042" s="24">
        <v>2014</v>
      </c>
      <c r="I2042" s="24" t="b">
        <v>0</v>
      </c>
      <c r="J2042" s="24">
        <v>60</v>
      </c>
      <c r="K2042" s="26">
        <v>0.5</v>
      </c>
      <c r="L2042" s="24" t="s">
        <v>2102</v>
      </c>
      <c r="M2042" s="24" t="s">
        <v>2131</v>
      </c>
    </row>
    <row r="2043" spans="1:13" ht="15.75" customHeight="1">
      <c r="A2043" s="24" t="s">
        <v>522</v>
      </c>
      <c r="B2043" s="24" t="s">
        <v>523</v>
      </c>
      <c r="C2043" s="24" t="s">
        <v>2130</v>
      </c>
      <c r="D2043" s="24" t="s">
        <v>2036</v>
      </c>
      <c r="E2043" s="24" t="s">
        <v>2048</v>
      </c>
      <c r="F2043" s="24" t="s">
        <v>2038</v>
      </c>
      <c r="G2043" s="24" t="s">
        <v>2039</v>
      </c>
      <c r="H2043" s="24">
        <v>2015</v>
      </c>
      <c r="I2043" s="24" t="b">
        <v>0</v>
      </c>
      <c r="J2043" s="24">
        <v>60</v>
      </c>
      <c r="K2043" s="26">
        <v>0.5</v>
      </c>
      <c r="L2043" s="24" t="s">
        <v>2102</v>
      </c>
      <c r="M2043" s="24" t="s">
        <v>2131</v>
      </c>
    </row>
    <row r="2044" spans="1:13" ht="15.75" customHeight="1">
      <c r="A2044" s="24" t="s">
        <v>522</v>
      </c>
      <c r="B2044" s="24" t="s">
        <v>523</v>
      </c>
      <c r="C2044" s="24" t="s">
        <v>2130</v>
      </c>
      <c r="D2044" s="24" t="s">
        <v>2036</v>
      </c>
      <c r="E2044" s="24" t="s">
        <v>2048</v>
      </c>
      <c r="F2044" s="24" t="s">
        <v>2038</v>
      </c>
      <c r="G2044" s="24" t="s">
        <v>2039</v>
      </c>
      <c r="H2044" s="24">
        <v>2016</v>
      </c>
      <c r="I2044" s="24" t="b">
        <v>0</v>
      </c>
      <c r="J2044" s="24">
        <v>60</v>
      </c>
      <c r="K2044" s="26">
        <v>0.5</v>
      </c>
      <c r="L2044" s="24" t="s">
        <v>2102</v>
      </c>
      <c r="M2044" s="24" t="s">
        <v>2131</v>
      </c>
    </row>
    <row r="2045" spans="1:13" ht="15.75" customHeight="1">
      <c r="A2045" s="24" t="s">
        <v>522</v>
      </c>
      <c r="B2045" s="24" t="s">
        <v>523</v>
      </c>
      <c r="C2045" s="24" t="s">
        <v>2130</v>
      </c>
      <c r="D2045" s="24" t="s">
        <v>2036</v>
      </c>
      <c r="E2045" s="24" t="s">
        <v>2048</v>
      </c>
      <c r="F2045" s="24" t="s">
        <v>2038</v>
      </c>
      <c r="G2045" s="24" t="s">
        <v>2039</v>
      </c>
      <c r="H2045" s="24">
        <v>2017</v>
      </c>
      <c r="I2045" s="24" t="b">
        <v>0</v>
      </c>
      <c r="J2045" s="24">
        <v>60</v>
      </c>
      <c r="K2045" s="26">
        <v>0.5</v>
      </c>
      <c r="L2045" s="24" t="s">
        <v>2102</v>
      </c>
      <c r="M2045" s="24" t="s">
        <v>2131</v>
      </c>
    </row>
    <row r="2046" spans="1:13" ht="15.75" customHeight="1">
      <c r="A2046" s="24" t="s">
        <v>522</v>
      </c>
      <c r="B2046" s="24" t="s">
        <v>523</v>
      </c>
      <c r="C2046" s="24" t="s">
        <v>2130</v>
      </c>
      <c r="D2046" s="24" t="s">
        <v>2036</v>
      </c>
      <c r="E2046" s="24" t="s">
        <v>2048</v>
      </c>
      <c r="F2046" s="24" t="s">
        <v>2038</v>
      </c>
      <c r="G2046" s="24" t="s">
        <v>2039</v>
      </c>
      <c r="H2046" s="24">
        <v>2018</v>
      </c>
      <c r="I2046" s="24" t="b">
        <v>0</v>
      </c>
      <c r="J2046" s="24">
        <v>60</v>
      </c>
      <c r="K2046" s="26">
        <v>0.5</v>
      </c>
      <c r="L2046" s="24" t="s">
        <v>2102</v>
      </c>
      <c r="M2046" s="24" t="s">
        <v>2131</v>
      </c>
    </row>
    <row r="2047" spans="1:13" ht="15.75" customHeight="1">
      <c r="A2047" s="24" t="s">
        <v>522</v>
      </c>
      <c r="B2047" s="24" t="s">
        <v>523</v>
      </c>
      <c r="C2047" s="24" t="s">
        <v>2130</v>
      </c>
      <c r="D2047" s="24" t="s">
        <v>2036</v>
      </c>
      <c r="E2047" s="24" t="s">
        <v>2048</v>
      </c>
      <c r="F2047" s="24" t="s">
        <v>2038</v>
      </c>
      <c r="G2047" s="24" t="s">
        <v>2039</v>
      </c>
      <c r="H2047" s="24">
        <v>2019</v>
      </c>
      <c r="I2047" s="24" t="b">
        <v>0</v>
      </c>
      <c r="J2047" s="24">
        <v>60</v>
      </c>
      <c r="K2047" s="26">
        <v>0.5</v>
      </c>
      <c r="L2047" s="24" t="s">
        <v>2102</v>
      </c>
      <c r="M2047" s="24" t="s">
        <v>2131</v>
      </c>
    </row>
    <row r="2048" spans="1:13" ht="15.75" customHeight="1">
      <c r="A2048" s="24" t="s">
        <v>522</v>
      </c>
      <c r="B2048" s="24" t="s">
        <v>523</v>
      </c>
      <c r="C2048" s="24" t="s">
        <v>2130</v>
      </c>
      <c r="D2048" s="24" t="s">
        <v>2036</v>
      </c>
      <c r="E2048" s="24" t="s">
        <v>2048</v>
      </c>
      <c r="F2048" s="24" t="s">
        <v>2038</v>
      </c>
      <c r="G2048" s="24" t="s">
        <v>2039</v>
      </c>
      <c r="H2048" s="24">
        <v>2020</v>
      </c>
      <c r="I2048" s="24" t="b">
        <v>0</v>
      </c>
      <c r="J2048" s="24">
        <v>60</v>
      </c>
      <c r="K2048" s="26">
        <v>0.5</v>
      </c>
      <c r="L2048" s="24" t="s">
        <v>2102</v>
      </c>
      <c r="M2048" s="24" t="s">
        <v>2131</v>
      </c>
    </row>
    <row r="2049" spans="1:13" ht="15.75" customHeight="1">
      <c r="A2049" s="24" t="s">
        <v>522</v>
      </c>
      <c r="B2049" s="24" t="s">
        <v>523</v>
      </c>
      <c r="C2049" s="24" t="s">
        <v>2042</v>
      </c>
      <c r="D2049" s="24" t="s">
        <v>2036</v>
      </c>
      <c r="E2049" s="24" t="s">
        <v>2043</v>
      </c>
      <c r="F2049" s="24" t="s">
        <v>2044</v>
      </c>
      <c r="G2049" s="24" t="s">
        <v>2039</v>
      </c>
      <c r="H2049" s="24">
        <v>2024</v>
      </c>
      <c r="I2049" s="24" t="b">
        <v>0</v>
      </c>
      <c r="J2049" s="24">
        <v>0.02</v>
      </c>
      <c r="K2049" s="26">
        <v>0.75</v>
      </c>
      <c r="L2049" s="24" t="s">
        <v>2045</v>
      </c>
      <c r="M2049" s="24" t="s">
        <v>2046</v>
      </c>
    </row>
    <row r="2050" spans="1:13" ht="15.75" customHeight="1">
      <c r="A2050" s="24" t="s">
        <v>522</v>
      </c>
      <c r="B2050" s="24" t="s">
        <v>523</v>
      </c>
      <c r="C2050" s="24" t="s">
        <v>2047</v>
      </c>
      <c r="D2050" s="24" t="s">
        <v>2036</v>
      </c>
      <c r="E2050" s="24" t="s">
        <v>2048</v>
      </c>
      <c r="F2050" s="24" t="s">
        <v>2038</v>
      </c>
      <c r="G2050" s="24" t="s">
        <v>2039</v>
      </c>
      <c r="H2050" s="24">
        <v>2024</v>
      </c>
      <c r="I2050" s="24" t="b">
        <v>0</v>
      </c>
      <c r="J2050" s="24">
        <v>0.02</v>
      </c>
      <c r="K2050" s="26">
        <v>0.5</v>
      </c>
      <c r="L2050" s="24" t="s">
        <v>2045</v>
      </c>
      <c r="M2050" s="24" t="s">
        <v>2049</v>
      </c>
    </row>
    <row r="2051" spans="1:13" ht="15.75" customHeight="1">
      <c r="A2051" s="24" t="s">
        <v>522</v>
      </c>
      <c r="B2051" s="24" t="s">
        <v>526</v>
      </c>
      <c r="C2051" s="24" t="s">
        <v>2130</v>
      </c>
      <c r="D2051" s="24" t="s">
        <v>2055</v>
      </c>
      <c r="E2051" s="24" t="s">
        <v>2056</v>
      </c>
      <c r="F2051" s="24" t="s">
        <v>2038</v>
      </c>
      <c r="G2051" s="24" t="s">
        <v>2039</v>
      </c>
      <c r="H2051" s="24">
        <v>1997</v>
      </c>
      <c r="I2051" s="24" t="b">
        <v>1</v>
      </c>
      <c r="J2051" s="24">
        <v>24</v>
      </c>
      <c r="K2051" s="26">
        <v>0.3</v>
      </c>
      <c r="L2051" s="24" t="s">
        <v>2102</v>
      </c>
      <c r="M2051" s="24" t="s">
        <v>2131</v>
      </c>
    </row>
    <row r="2052" spans="1:13" ht="15.75" customHeight="1">
      <c r="A2052" s="24" t="s">
        <v>522</v>
      </c>
      <c r="B2052" s="24" t="s">
        <v>526</v>
      </c>
      <c r="C2052" s="24" t="s">
        <v>2130</v>
      </c>
      <c r="D2052" s="24" t="s">
        <v>2055</v>
      </c>
      <c r="E2052" s="24" t="s">
        <v>2056</v>
      </c>
      <c r="F2052" s="24" t="s">
        <v>2038</v>
      </c>
      <c r="G2052" s="24" t="s">
        <v>2039</v>
      </c>
      <c r="H2052" s="24">
        <v>1998</v>
      </c>
      <c r="I2052" s="24" t="b">
        <v>1</v>
      </c>
      <c r="J2052" s="24">
        <v>22</v>
      </c>
      <c r="K2052" s="26">
        <v>0.3</v>
      </c>
      <c r="L2052" s="24" t="s">
        <v>2102</v>
      </c>
      <c r="M2052" s="24" t="s">
        <v>2131</v>
      </c>
    </row>
    <row r="2053" spans="1:13" ht="15.75" customHeight="1">
      <c r="A2053" s="24" t="s">
        <v>522</v>
      </c>
      <c r="B2053" s="24" t="s">
        <v>526</v>
      </c>
      <c r="C2053" s="24" t="s">
        <v>2130</v>
      </c>
      <c r="D2053" s="24" t="s">
        <v>2055</v>
      </c>
      <c r="E2053" s="24" t="s">
        <v>2056</v>
      </c>
      <c r="F2053" s="24" t="s">
        <v>2038</v>
      </c>
      <c r="G2053" s="24" t="s">
        <v>2039</v>
      </c>
      <c r="H2053" s="24">
        <v>1999</v>
      </c>
      <c r="I2053" s="24" t="b">
        <v>1</v>
      </c>
      <c r="J2053" s="24">
        <v>23</v>
      </c>
      <c r="K2053" s="26">
        <v>0.3</v>
      </c>
      <c r="L2053" s="24" t="s">
        <v>2102</v>
      </c>
      <c r="M2053" s="24" t="s">
        <v>2131</v>
      </c>
    </row>
    <row r="2054" spans="1:13" ht="15.75" customHeight="1">
      <c r="A2054" s="24" t="s">
        <v>522</v>
      </c>
      <c r="B2054" s="24" t="s">
        <v>526</v>
      </c>
      <c r="C2054" s="24" t="s">
        <v>2130</v>
      </c>
      <c r="D2054" s="24" t="s">
        <v>2055</v>
      </c>
      <c r="E2054" s="24" t="s">
        <v>2056</v>
      </c>
      <c r="F2054" s="24" t="s">
        <v>2038</v>
      </c>
      <c r="G2054" s="24" t="s">
        <v>2039</v>
      </c>
      <c r="H2054" s="24">
        <v>2000</v>
      </c>
      <c r="I2054" s="24" t="b">
        <v>1</v>
      </c>
      <c r="J2054" s="24">
        <v>30</v>
      </c>
      <c r="K2054" s="26">
        <v>0.3</v>
      </c>
      <c r="L2054" s="24" t="s">
        <v>2102</v>
      </c>
      <c r="M2054" s="24" t="s">
        <v>2131</v>
      </c>
    </row>
    <row r="2055" spans="1:13" ht="15.75" customHeight="1">
      <c r="A2055" s="24" t="s">
        <v>522</v>
      </c>
      <c r="B2055" s="24" t="s">
        <v>526</v>
      </c>
      <c r="C2055" s="24" t="s">
        <v>2130</v>
      </c>
      <c r="D2055" s="24" t="s">
        <v>2055</v>
      </c>
      <c r="E2055" s="24" t="s">
        <v>2056</v>
      </c>
      <c r="F2055" s="24" t="s">
        <v>2038</v>
      </c>
      <c r="G2055" s="24" t="s">
        <v>2039</v>
      </c>
      <c r="H2055" s="24">
        <v>2001</v>
      </c>
      <c r="I2055" s="24" t="b">
        <v>1</v>
      </c>
      <c r="J2055" s="24">
        <v>26</v>
      </c>
      <c r="K2055" s="26">
        <v>0.3</v>
      </c>
      <c r="L2055" s="24" t="s">
        <v>2102</v>
      </c>
      <c r="M2055" s="24" t="s">
        <v>2131</v>
      </c>
    </row>
    <row r="2056" spans="1:13" ht="15.75" customHeight="1">
      <c r="A2056" s="24" t="s">
        <v>522</v>
      </c>
      <c r="B2056" s="24" t="s">
        <v>526</v>
      </c>
      <c r="C2056" s="24" t="s">
        <v>2130</v>
      </c>
      <c r="D2056" s="24" t="s">
        <v>2055</v>
      </c>
      <c r="E2056" s="24" t="s">
        <v>2056</v>
      </c>
      <c r="F2056" s="24" t="s">
        <v>2038</v>
      </c>
      <c r="G2056" s="24" t="s">
        <v>2039</v>
      </c>
      <c r="H2056" s="24">
        <v>2002</v>
      </c>
      <c r="I2056" s="24" t="b">
        <v>1</v>
      </c>
      <c r="J2056" s="24">
        <v>26</v>
      </c>
      <c r="K2056" s="26">
        <v>0.3</v>
      </c>
      <c r="L2056" s="24" t="s">
        <v>2102</v>
      </c>
      <c r="M2056" s="24" t="s">
        <v>2131</v>
      </c>
    </row>
    <row r="2057" spans="1:13" ht="15.75" customHeight="1">
      <c r="A2057" s="24" t="s">
        <v>522</v>
      </c>
      <c r="B2057" s="24" t="s">
        <v>526</v>
      </c>
      <c r="C2057" s="24" t="s">
        <v>2130</v>
      </c>
      <c r="D2057" s="24" t="s">
        <v>2055</v>
      </c>
      <c r="E2057" s="24" t="s">
        <v>2056</v>
      </c>
      <c r="F2057" s="24" t="s">
        <v>2038</v>
      </c>
      <c r="G2057" s="24" t="s">
        <v>2039</v>
      </c>
      <c r="H2057" s="24">
        <v>2003</v>
      </c>
      <c r="I2057" s="24" t="b">
        <v>1</v>
      </c>
      <c r="J2057" s="24">
        <v>23</v>
      </c>
      <c r="K2057" s="26">
        <v>0.3</v>
      </c>
      <c r="L2057" s="24" t="s">
        <v>2102</v>
      </c>
      <c r="M2057" s="24" t="s">
        <v>2131</v>
      </c>
    </row>
    <row r="2058" spans="1:13" ht="15.75" customHeight="1">
      <c r="A2058" s="24" t="s">
        <v>522</v>
      </c>
      <c r="B2058" s="24" t="s">
        <v>526</v>
      </c>
      <c r="C2058" s="24" t="s">
        <v>2130</v>
      </c>
      <c r="D2058" s="24" t="s">
        <v>2055</v>
      </c>
      <c r="E2058" s="24" t="s">
        <v>2056</v>
      </c>
      <c r="F2058" s="24" t="s">
        <v>2038</v>
      </c>
      <c r="G2058" s="24" t="s">
        <v>2039</v>
      </c>
      <c r="H2058" s="24">
        <v>2004</v>
      </c>
      <c r="I2058" s="24" t="b">
        <v>1</v>
      </c>
      <c r="J2058" s="24">
        <v>28</v>
      </c>
      <c r="K2058" s="26">
        <v>0.3</v>
      </c>
      <c r="L2058" s="24" t="s">
        <v>2102</v>
      </c>
      <c r="M2058" s="24" t="s">
        <v>2131</v>
      </c>
    </row>
    <row r="2059" spans="1:13" ht="15.75" customHeight="1">
      <c r="A2059" s="24" t="s">
        <v>522</v>
      </c>
      <c r="B2059" s="24" t="s">
        <v>526</v>
      </c>
      <c r="C2059" s="24" t="s">
        <v>2130</v>
      </c>
      <c r="D2059" s="24" t="s">
        <v>2055</v>
      </c>
      <c r="E2059" s="24" t="s">
        <v>2056</v>
      </c>
      <c r="F2059" s="24" t="s">
        <v>2038</v>
      </c>
      <c r="G2059" s="24" t="s">
        <v>2039</v>
      </c>
      <c r="H2059" s="24">
        <v>2005</v>
      </c>
      <c r="I2059" s="24" t="b">
        <v>1</v>
      </c>
      <c r="J2059" s="24">
        <v>40</v>
      </c>
      <c r="K2059" s="26">
        <v>0.3</v>
      </c>
      <c r="L2059" s="24" t="s">
        <v>2102</v>
      </c>
      <c r="M2059" s="24" t="s">
        <v>2131</v>
      </c>
    </row>
    <row r="2060" spans="1:13" ht="15.75" customHeight="1">
      <c r="A2060" s="24" t="s">
        <v>522</v>
      </c>
      <c r="B2060" s="24" t="s">
        <v>526</v>
      </c>
      <c r="C2060" s="24" t="s">
        <v>2130</v>
      </c>
      <c r="D2060" s="24" t="s">
        <v>2055</v>
      </c>
      <c r="E2060" s="24" t="s">
        <v>2056</v>
      </c>
      <c r="F2060" s="24" t="s">
        <v>2038</v>
      </c>
      <c r="G2060" s="24" t="s">
        <v>2039</v>
      </c>
      <c r="H2060" s="24">
        <v>2006</v>
      </c>
      <c r="I2060" s="24" t="b">
        <v>1</v>
      </c>
      <c r="J2060" s="24">
        <v>40</v>
      </c>
      <c r="K2060" s="26">
        <v>0.3</v>
      </c>
      <c r="L2060" s="24" t="s">
        <v>2102</v>
      </c>
      <c r="M2060" s="24" t="s">
        <v>2131</v>
      </c>
    </row>
    <row r="2061" spans="1:13" ht="15.75" customHeight="1">
      <c r="A2061" s="24" t="s">
        <v>522</v>
      </c>
      <c r="B2061" s="24" t="s">
        <v>526</v>
      </c>
      <c r="C2061" s="24" t="s">
        <v>2130</v>
      </c>
      <c r="D2061" s="24" t="s">
        <v>2055</v>
      </c>
      <c r="E2061" s="24" t="s">
        <v>2056</v>
      </c>
      <c r="F2061" s="24" t="s">
        <v>2038</v>
      </c>
      <c r="G2061" s="24" t="s">
        <v>2039</v>
      </c>
      <c r="H2061" s="24">
        <v>2007</v>
      </c>
      <c r="I2061" s="24" t="b">
        <v>1</v>
      </c>
      <c r="J2061" s="24">
        <v>40</v>
      </c>
      <c r="K2061" s="26">
        <v>0.3</v>
      </c>
      <c r="L2061" s="24" t="s">
        <v>2102</v>
      </c>
      <c r="M2061" s="24" t="s">
        <v>2131</v>
      </c>
    </row>
    <row r="2062" spans="1:13" ht="15.75" customHeight="1">
      <c r="A2062" s="24" t="s">
        <v>522</v>
      </c>
      <c r="B2062" s="24" t="s">
        <v>526</v>
      </c>
      <c r="C2062" s="24" t="s">
        <v>2130</v>
      </c>
      <c r="D2062" s="24" t="s">
        <v>2055</v>
      </c>
      <c r="E2062" s="24" t="s">
        <v>2056</v>
      </c>
      <c r="F2062" s="24" t="s">
        <v>2038</v>
      </c>
      <c r="G2062" s="24" t="s">
        <v>2039</v>
      </c>
      <c r="H2062" s="24">
        <v>2008</v>
      </c>
      <c r="I2062" s="24" t="b">
        <v>1</v>
      </c>
      <c r="J2062" s="24">
        <v>40</v>
      </c>
      <c r="K2062" s="26">
        <v>0.3</v>
      </c>
      <c r="L2062" s="24" t="s">
        <v>2102</v>
      </c>
      <c r="M2062" s="24" t="s">
        <v>2131</v>
      </c>
    </row>
    <row r="2063" spans="1:13" ht="15.75" customHeight="1">
      <c r="A2063" s="24" t="s">
        <v>522</v>
      </c>
      <c r="B2063" s="24" t="s">
        <v>526</v>
      </c>
      <c r="C2063" s="24" t="s">
        <v>2130</v>
      </c>
      <c r="D2063" s="24" t="s">
        <v>2055</v>
      </c>
      <c r="E2063" s="24" t="s">
        <v>2056</v>
      </c>
      <c r="F2063" s="24" t="s">
        <v>2038</v>
      </c>
      <c r="G2063" s="24" t="s">
        <v>2039</v>
      </c>
      <c r="H2063" s="24">
        <v>2009</v>
      </c>
      <c r="I2063" s="24" t="b">
        <v>1</v>
      </c>
      <c r="J2063" s="24">
        <v>40</v>
      </c>
      <c r="K2063" s="26">
        <v>0.3</v>
      </c>
      <c r="L2063" s="24" t="s">
        <v>2102</v>
      </c>
      <c r="M2063" s="24" t="s">
        <v>2131</v>
      </c>
    </row>
    <row r="2064" spans="1:13" ht="15.75" customHeight="1">
      <c r="A2064" s="24" t="s">
        <v>522</v>
      </c>
      <c r="B2064" s="24" t="s">
        <v>526</v>
      </c>
      <c r="C2064" s="24" t="s">
        <v>2130</v>
      </c>
      <c r="D2064" s="24" t="s">
        <v>2055</v>
      </c>
      <c r="E2064" s="24" t="s">
        <v>2056</v>
      </c>
      <c r="F2064" s="24" t="s">
        <v>2038</v>
      </c>
      <c r="G2064" s="24" t="s">
        <v>2039</v>
      </c>
      <c r="H2064" s="24">
        <v>2010</v>
      </c>
      <c r="I2064" s="24" t="b">
        <v>1</v>
      </c>
      <c r="J2064" s="24">
        <v>50</v>
      </c>
      <c r="K2064" s="26">
        <v>0.3</v>
      </c>
      <c r="L2064" s="24" t="s">
        <v>2102</v>
      </c>
      <c r="M2064" s="24" t="s">
        <v>2131</v>
      </c>
    </row>
    <row r="2065" spans="1:13" ht="15.75" customHeight="1">
      <c r="A2065" s="24" t="s">
        <v>522</v>
      </c>
      <c r="B2065" s="24" t="s">
        <v>526</v>
      </c>
      <c r="C2065" s="24" t="s">
        <v>2130</v>
      </c>
      <c r="D2065" s="24" t="s">
        <v>2055</v>
      </c>
      <c r="E2065" s="24" t="s">
        <v>2056</v>
      </c>
      <c r="F2065" s="24" t="s">
        <v>2038</v>
      </c>
      <c r="G2065" s="24" t="s">
        <v>2039</v>
      </c>
      <c r="H2065" s="24">
        <v>2011</v>
      </c>
      <c r="I2065" s="24" t="b">
        <v>1</v>
      </c>
      <c r="J2065" s="24">
        <v>40</v>
      </c>
      <c r="K2065" s="26">
        <v>0.3</v>
      </c>
      <c r="L2065" s="24" t="s">
        <v>2102</v>
      </c>
      <c r="M2065" s="24" t="s">
        <v>2131</v>
      </c>
    </row>
    <row r="2066" spans="1:13" ht="15.75" customHeight="1">
      <c r="A2066" s="24" t="s">
        <v>522</v>
      </c>
      <c r="B2066" s="24" t="s">
        <v>526</v>
      </c>
      <c r="C2066" s="24" t="s">
        <v>2130</v>
      </c>
      <c r="D2066" s="24" t="s">
        <v>2036</v>
      </c>
      <c r="E2066" s="24" t="s">
        <v>2048</v>
      </c>
      <c r="F2066" s="24" t="s">
        <v>2038</v>
      </c>
      <c r="G2066" s="24" t="s">
        <v>2039</v>
      </c>
      <c r="H2066" s="24">
        <v>2012</v>
      </c>
      <c r="I2066" s="24" t="b">
        <v>1</v>
      </c>
      <c r="J2066" s="24">
        <v>40</v>
      </c>
      <c r="K2066" s="26">
        <v>0.5</v>
      </c>
      <c r="L2066" s="24" t="s">
        <v>2102</v>
      </c>
      <c r="M2066" s="24" t="s">
        <v>2131</v>
      </c>
    </row>
    <row r="2067" spans="1:13" ht="15.75" customHeight="1">
      <c r="A2067" s="24" t="s">
        <v>522</v>
      </c>
      <c r="B2067" s="24" t="s">
        <v>526</v>
      </c>
      <c r="C2067" s="24" t="s">
        <v>2130</v>
      </c>
      <c r="D2067" s="24" t="s">
        <v>2036</v>
      </c>
      <c r="E2067" s="24" t="s">
        <v>2048</v>
      </c>
      <c r="F2067" s="24" t="s">
        <v>2038</v>
      </c>
      <c r="G2067" s="24" t="s">
        <v>2039</v>
      </c>
      <c r="H2067" s="24">
        <v>2013</v>
      </c>
      <c r="I2067" s="24" t="b">
        <v>1</v>
      </c>
      <c r="J2067" s="24">
        <v>40</v>
      </c>
      <c r="K2067" s="26">
        <v>0.5</v>
      </c>
      <c r="L2067" s="24" t="s">
        <v>2102</v>
      </c>
      <c r="M2067" s="24" t="s">
        <v>2131</v>
      </c>
    </row>
    <row r="2068" spans="1:13" ht="15.75" customHeight="1">
      <c r="A2068" s="24" t="s">
        <v>522</v>
      </c>
      <c r="B2068" s="24" t="s">
        <v>526</v>
      </c>
      <c r="C2068" s="24" t="s">
        <v>2130</v>
      </c>
      <c r="D2068" s="24" t="s">
        <v>2036</v>
      </c>
      <c r="E2068" s="24" t="s">
        <v>2048</v>
      </c>
      <c r="F2068" s="24" t="s">
        <v>2038</v>
      </c>
      <c r="G2068" s="24" t="s">
        <v>2039</v>
      </c>
      <c r="H2068" s="24">
        <v>2014</v>
      </c>
      <c r="I2068" s="24" t="b">
        <v>1</v>
      </c>
      <c r="J2068" s="24">
        <v>40</v>
      </c>
      <c r="K2068" s="26">
        <v>0.5</v>
      </c>
      <c r="L2068" s="24" t="s">
        <v>2102</v>
      </c>
      <c r="M2068" s="24" t="s">
        <v>2131</v>
      </c>
    </row>
    <row r="2069" spans="1:13" ht="15.75" customHeight="1">
      <c r="A2069" s="24" t="s">
        <v>522</v>
      </c>
      <c r="B2069" s="24" t="s">
        <v>526</v>
      </c>
      <c r="C2069" s="24" t="s">
        <v>2130</v>
      </c>
      <c r="D2069" s="24" t="s">
        <v>2036</v>
      </c>
      <c r="E2069" s="24" t="s">
        <v>2048</v>
      </c>
      <c r="F2069" s="24" t="s">
        <v>2038</v>
      </c>
      <c r="G2069" s="24" t="s">
        <v>2039</v>
      </c>
      <c r="H2069" s="24">
        <v>2015</v>
      </c>
      <c r="I2069" s="24" t="b">
        <v>1</v>
      </c>
      <c r="J2069" s="24">
        <v>40</v>
      </c>
      <c r="K2069" s="26">
        <v>0.5</v>
      </c>
      <c r="L2069" s="24" t="s">
        <v>2102</v>
      </c>
      <c r="M2069" s="24" t="s">
        <v>2131</v>
      </c>
    </row>
    <row r="2070" spans="1:13" ht="15.75" customHeight="1">
      <c r="A2070" s="24" t="s">
        <v>522</v>
      </c>
      <c r="B2070" s="24" t="s">
        <v>526</v>
      </c>
      <c r="C2070" s="24" t="s">
        <v>2130</v>
      </c>
      <c r="D2070" s="24" t="s">
        <v>2036</v>
      </c>
      <c r="E2070" s="24" t="s">
        <v>2048</v>
      </c>
      <c r="F2070" s="24" t="s">
        <v>2038</v>
      </c>
      <c r="G2070" s="24" t="s">
        <v>2039</v>
      </c>
      <c r="H2070" s="24">
        <v>2016</v>
      </c>
      <c r="I2070" s="24" t="b">
        <v>1</v>
      </c>
      <c r="J2070" s="24">
        <v>40</v>
      </c>
      <c r="K2070" s="26">
        <v>0.5</v>
      </c>
      <c r="L2070" s="24" t="s">
        <v>2102</v>
      </c>
      <c r="M2070" s="24" t="s">
        <v>2131</v>
      </c>
    </row>
    <row r="2071" spans="1:13" ht="15.75" customHeight="1">
      <c r="A2071" s="24" t="s">
        <v>522</v>
      </c>
      <c r="B2071" s="24" t="s">
        <v>526</v>
      </c>
      <c r="C2071" s="24" t="s">
        <v>2130</v>
      </c>
      <c r="D2071" s="24" t="s">
        <v>2036</v>
      </c>
      <c r="E2071" s="24" t="s">
        <v>2048</v>
      </c>
      <c r="F2071" s="24" t="s">
        <v>2038</v>
      </c>
      <c r="G2071" s="24" t="s">
        <v>2039</v>
      </c>
      <c r="H2071" s="24">
        <v>2017</v>
      </c>
      <c r="I2071" s="24" t="b">
        <v>1</v>
      </c>
      <c r="J2071" s="24">
        <v>20</v>
      </c>
      <c r="K2071" s="26">
        <v>0.5</v>
      </c>
      <c r="L2071" s="24" t="s">
        <v>2102</v>
      </c>
      <c r="M2071" s="24" t="s">
        <v>2131</v>
      </c>
    </row>
    <row r="2072" spans="1:13" ht="15.75" customHeight="1">
      <c r="A2072" s="24" t="s">
        <v>522</v>
      </c>
      <c r="B2072" s="24" t="s">
        <v>526</v>
      </c>
      <c r="C2072" s="24" t="s">
        <v>2130</v>
      </c>
      <c r="D2072" s="24" t="s">
        <v>2036</v>
      </c>
      <c r="E2072" s="24" t="s">
        <v>2048</v>
      </c>
      <c r="F2072" s="24" t="s">
        <v>2038</v>
      </c>
      <c r="G2072" s="24" t="s">
        <v>2039</v>
      </c>
      <c r="H2072" s="24">
        <v>2018</v>
      </c>
      <c r="I2072" s="24" t="b">
        <v>1</v>
      </c>
      <c r="J2072" s="24">
        <v>30</v>
      </c>
      <c r="K2072" s="26">
        <v>0.5</v>
      </c>
      <c r="L2072" s="24" t="s">
        <v>2102</v>
      </c>
      <c r="M2072" s="24" t="s">
        <v>2131</v>
      </c>
    </row>
    <row r="2073" spans="1:13" ht="15.75" customHeight="1">
      <c r="A2073" s="24" t="s">
        <v>522</v>
      </c>
      <c r="B2073" s="24" t="s">
        <v>526</v>
      </c>
      <c r="C2073" s="24" t="s">
        <v>2130</v>
      </c>
      <c r="D2073" s="24" t="s">
        <v>2036</v>
      </c>
      <c r="E2073" s="24" t="s">
        <v>2048</v>
      </c>
      <c r="F2073" s="24" t="s">
        <v>2038</v>
      </c>
      <c r="G2073" s="24" t="s">
        <v>2039</v>
      </c>
      <c r="H2073" s="24">
        <v>2019</v>
      </c>
      <c r="I2073" s="24" t="b">
        <v>1</v>
      </c>
      <c r="J2073" s="24">
        <v>30</v>
      </c>
      <c r="K2073" s="26">
        <v>0.5</v>
      </c>
      <c r="L2073" s="24" t="s">
        <v>2102</v>
      </c>
      <c r="M2073" s="24" t="s">
        <v>2131</v>
      </c>
    </row>
    <row r="2074" spans="1:13" ht="15.75" customHeight="1">
      <c r="A2074" s="24" t="s">
        <v>522</v>
      </c>
      <c r="B2074" s="24" t="s">
        <v>526</v>
      </c>
      <c r="C2074" s="24" t="s">
        <v>2130</v>
      </c>
      <c r="D2074" s="24" t="s">
        <v>2036</v>
      </c>
      <c r="E2074" s="24" t="s">
        <v>2048</v>
      </c>
      <c r="F2074" s="24" t="s">
        <v>2038</v>
      </c>
      <c r="G2074" s="24" t="s">
        <v>2039</v>
      </c>
      <c r="H2074" s="24">
        <v>2020</v>
      </c>
      <c r="I2074" s="24" t="b">
        <v>1</v>
      </c>
      <c r="J2074" s="24">
        <v>40</v>
      </c>
      <c r="K2074" s="26">
        <v>0.5</v>
      </c>
      <c r="L2074" s="24" t="s">
        <v>2102</v>
      </c>
      <c r="M2074" s="24" t="s">
        <v>2131</v>
      </c>
    </row>
    <row r="2075" spans="1:13" ht="15.75" customHeight="1">
      <c r="A2075" s="24" t="s">
        <v>522</v>
      </c>
      <c r="B2075" s="24" t="s">
        <v>526</v>
      </c>
      <c r="C2075" s="24" t="s">
        <v>2042</v>
      </c>
      <c r="D2075" s="24" t="s">
        <v>2036</v>
      </c>
      <c r="E2075" s="24" t="s">
        <v>2043</v>
      </c>
      <c r="F2075" s="24" t="s">
        <v>2044</v>
      </c>
      <c r="G2075" s="24" t="s">
        <v>2039</v>
      </c>
      <c r="H2075" s="24">
        <v>2024</v>
      </c>
      <c r="I2075" s="24" t="b">
        <v>1</v>
      </c>
      <c r="J2075" s="24">
        <v>0</v>
      </c>
      <c r="K2075" s="26">
        <v>0</v>
      </c>
      <c r="L2075" s="24" t="s">
        <v>2045</v>
      </c>
      <c r="M2075" s="24" t="s">
        <v>2046</v>
      </c>
    </row>
    <row r="2076" spans="1:13" ht="15.75" customHeight="1">
      <c r="A2076" s="24" t="s">
        <v>522</v>
      </c>
      <c r="B2076" s="24" t="s">
        <v>526</v>
      </c>
      <c r="C2076" s="24" t="s">
        <v>2047</v>
      </c>
      <c r="D2076" s="24" t="s">
        <v>2036</v>
      </c>
      <c r="E2076" s="24" t="s">
        <v>2048</v>
      </c>
      <c r="F2076" s="24" t="s">
        <v>2038</v>
      </c>
      <c r="G2076" s="24" t="s">
        <v>2039</v>
      </c>
      <c r="H2076" s="24">
        <v>2024</v>
      </c>
      <c r="I2076" s="24" t="b">
        <v>1</v>
      </c>
      <c r="J2076" s="24">
        <v>0</v>
      </c>
      <c r="K2076" s="26">
        <v>0</v>
      </c>
      <c r="L2076" s="24" t="s">
        <v>2045</v>
      </c>
      <c r="M2076" s="24" t="s">
        <v>2049</v>
      </c>
    </row>
    <row r="2077" spans="1:13" ht="15.75" customHeight="1">
      <c r="A2077" s="24" t="s">
        <v>522</v>
      </c>
      <c r="B2077" s="24" t="s">
        <v>529</v>
      </c>
      <c r="C2077" s="24" t="s">
        <v>2042</v>
      </c>
      <c r="D2077" s="24" t="s">
        <v>2036</v>
      </c>
      <c r="E2077" s="24" t="s">
        <v>2043</v>
      </c>
      <c r="F2077" s="24" t="s">
        <v>2044</v>
      </c>
      <c r="G2077" s="24" t="s">
        <v>2039</v>
      </c>
      <c r="H2077" s="24">
        <v>2024</v>
      </c>
      <c r="I2077" s="24" t="b">
        <v>1</v>
      </c>
      <c r="J2077" s="24">
        <v>0.02</v>
      </c>
      <c r="K2077" s="26">
        <v>0.75</v>
      </c>
      <c r="L2077" s="24" t="s">
        <v>2045</v>
      </c>
      <c r="M2077" s="24" t="s">
        <v>2046</v>
      </c>
    </row>
    <row r="2078" spans="1:13" ht="15.75" customHeight="1">
      <c r="A2078" s="24" t="s">
        <v>522</v>
      </c>
      <c r="B2078" s="24" t="s">
        <v>529</v>
      </c>
      <c r="C2078" s="24" t="s">
        <v>2047</v>
      </c>
      <c r="D2078" s="24" t="s">
        <v>2036</v>
      </c>
      <c r="E2078" s="24" t="s">
        <v>2048</v>
      </c>
      <c r="F2078" s="24" t="s">
        <v>2038</v>
      </c>
      <c r="G2078" s="24" t="s">
        <v>2039</v>
      </c>
      <c r="H2078" s="24">
        <v>2024</v>
      </c>
      <c r="I2078" s="24" t="b">
        <v>1</v>
      </c>
      <c r="J2078" s="24">
        <v>1.6E-2</v>
      </c>
      <c r="K2078" s="26">
        <v>0.5</v>
      </c>
      <c r="L2078" s="24" t="s">
        <v>2045</v>
      </c>
      <c r="M2078" s="24" t="s">
        <v>2049</v>
      </c>
    </row>
    <row r="2079" spans="1:13" ht="15.75" customHeight="1">
      <c r="A2079" s="24" t="s">
        <v>525</v>
      </c>
      <c r="B2079" s="24" t="s">
        <v>526</v>
      </c>
      <c r="C2079" s="24" t="s">
        <v>2060</v>
      </c>
      <c r="D2079" s="24" t="s">
        <v>2061</v>
      </c>
      <c r="E2079" s="24" t="s">
        <v>2061</v>
      </c>
      <c r="F2079" s="24" t="s">
        <v>2062</v>
      </c>
      <c r="G2079" s="24" t="s">
        <v>2053</v>
      </c>
      <c r="H2079" s="24">
        <v>2021</v>
      </c>
      <c r="I2079" s="24" t="b">
        <v>0</v>
      </c>
      <c r="J2079" s="25">
        <v>35000000</v>
      </c>
      <c r="K2079" s="26">
        <v>0.25</v>
      </c>
      <c r="L2079" s="24" t="s">
        <v>2063</v>
      </c>
      <c r="M2079" s="24" t="s">
        <v>2064</v>
      </c>
    </row>
    <row r="2080" spans="1:13" ht="15.75" customHeight="1">
      <c r="A2080" s="24" t="s">
        <v>525</v>
      </c>
      <c r="B2080" s="24" t="s">
        <v>526</v>
      </c>
      <c r="C2080" s="24" t="s">
        <v>2060</v>
      </c>
      <c r="D2080" s="24" t="s">
        <v>2061</v>
      </c>
      <c r="E2080" s="24" t="s">
        <v>2061</v>
      </c>
      <c r="F2080" s="24" t="s">
        <v>2062</v>
      </c>
      <c r="G2080" s="24" t="s">
        <v>2053</v>
      </c>
      <c r="H2080" s="24">
        <v>2022</v>
      </c>
      <c r="I2080" s="24" t="b">
        <v>0</v>
      </c>
      <c r="J2080" s="25">
        <v>34000000</v>
      </c>
      <c r="K2080" s="26">
        <v>0.17</v>
      </c>
      <c r="L2080" s="24" t="s">
        <v>2063</v>
      </c>
      <c r="M2080" s="24" t="s">
        <v>2064</v>
      </c>
    </row>
    <row r="2081" spans="1:13" ht="15.75" customHeight="1">
      <c r="A2081" s="24" t="s">
        <v>525</v>
      </c>
      <c r="B2081" s="24" t="s">
        <v>526</v>
      </c>
      <c r="C2081" s="24" t="s">
        <v>2060</v>
      </c>
      <c r="D2081" s="24" t="s">
        <v>2061</v>
      </c>
      <c r="E2081" s="24" t="s">
        <v>2061</v>
      </c>
      <c r="F2081" s="24" t="s">
        <v>2062</v>
      </c>
      <c r="G2081" s="24" t="s">
        <v>2053</v>
      </c>
      <c r="H2081" s="24">
        <v>2023</v>
      </c>
      <c r="I2081" s="24" t="b">
        <v>0</v>
      </c>
      <c r="J2081" s="25">
        <v>27000000</v>
      </c>
      <c r="K2081" s="27">
        <v>8.8999999999999996E-2</v>
      </c>
      <c r="L2081" s="24" t="s">
        <v>2063</v>
      </c>
      <c r="M2081" s="24" t="s">
        <v>2064</v>
      </c>
    </row>
    <row r="2082" spans="1:13" ht="15.75" customHeight="1">
      <c r="A2082" s="24" t="s">
        <v>525</v>
      </c>
      <c r="B2082" s="24" t="s">
        <v>526</v>
      </c>
      <c r="C2082" s="24" t="s">
        <v>2060</v>
      </c>
      <c r="D2082" s="24" t="s">
        <v>2061</v>
      </c>
      <c r="E2082" s="24" t="s">
        <v>2061</v>
      </c>
      <c r="F2082" s="24" t="s">
        <v>2062</v>
      </c>
      <c r="G2082" s="24" t="s">
        <v>2053</v>
      </c>
      <c r="H2082" s="24">
        <v>2024</v>
      </c>
      <c r="I2082" s="24" t="b">
        <v>0</v>
      </c>
      <c r="J2082" s="25">
        <v>21000000</v>
      </c>
      <c r="K2082" s="26">
        <v>0.12</v>
      </c>
      <c r="L2082" s="24" t="s">
        <v>2063</v>
      </c>
      <c r="M2082" s="24" t="s">
        <v>2064</v>
      </c>
    </row>
    <row r="2083" spans="1:13" ht="15.75" customHeight="1">
      <c r="A2083" s="24" t="s">
        <v>525</v>
      </c>
      <c r="B2083" s="24" t="s">
        <v>526</v>
      </c>
      <c r="C2083" s="24" t="s">
        <v>2060</v>
      </c>
      <c r="D2083" s="24" t="s">
        <v>2061</v>
      </c>
      <c r="E2083" s="24" t="s">
        <v>2061</v>
      </c>
      <c r="F2083" s="24" t="s">
        <v>2062</v>
      </c>
      <c r="G2083" s="24" t="s">
        <v>2053</v>
      </c>
      <c r="H2083" s="24">
        <v>2025</v>
      </c>
      <c r="I2083" s="24" t="b">
        <v>0</v>
      </c>
      <c r="J2083" s="25">
        <v>9000000</v>
      </c>
      <c r="K2083" s="26">
        <v>0.15</v>
      </c>
      <c r="L2083" s="24" t="s">
        <v>2063</v>
      </c>
      <c r="M2083" s="24" t="s">
        <v>2064</v>
      </c>
    </row>
    <row r="2084" spans="1:13" ht="15.75" customHeight="1">
      <c r="A2084" s="24" t="s">
        <v>525</v>
      </c>
      <c r="B2084" s="24" t="s">
        <v>526</v>
      </c>
      <c r="C2084" s="24" t="s">
        <v>2130</v>
      </c>
      <c r="D2084" s="24" t="s">
        <v>2055</v>
      </c>
      <c r="E2084" s="24" t="s">
        <v>2056</v>
      </c>
      <c r="F2084" s="24" t="s">
        <v>2038</v>
      </c>
      <c r="G2084" s="24" t="s">
        <v>2039</v>
      </c>
      <c r="H2084" s="24">
        <v>1997</v>
      </c>
      <c r="I2084" s="24" t="b">
        <v>0</v>
      </c>
      <c r="J2084" s="24">
        <v>24</v>
      </c>
      <c r="K2084" s="26">
        <v>0.3</v>
      </c>
      <c r="L2084" s="24" t="s">
        <v>2102</v>
      </c>
      <c r="M2084" s="24" t="s">
        <v>2131</v>
      </c>
    </row>
    <row r="2085" spans="1:13" ht="15.75" customHeight="1">
      <c r="A2085" s="24" t="s">
        <v>525</v>
      </c>
      <c r="B2085" s="24" t="s">
        <v>526</v>
      </c>
      <c r="C2085" s="24" t="s">
        <v>2130</v>
      </c>
      <c r="D2085" s="24" t="s">
        <v>2055</v>
      </c>
      <c r="E2085" s="24" t="s">
        <v>2056</v>
      </c>
      <c r="F2085" s="24" t="s">
        <v>2038</v>
      </c>
      <c r="G2085" s="24" t="s">
        <v>2039</v>
      </c>
      <c r="H2085" s="24">
        <v>1998</v>
      </c>
      <c r="I2085" s="24" t="b">
        <v>0</v>
      </c>
      <c r="J2085" s="24">
        <v>22</v>
      </c>
      <c r="K2085" s="26">
        <v>0.3</v>
      </c>
      <c r="L2085" s="24" t="s">
        <v>2102</v>
      </c>
      <c r="M2085" s="24" t="s">
        <v>2131</v>
      </c>
    </row>
    <row r="2086" spans="1:13" ht="15.75" customHeight="1">
      <c r="A2086" s="24" t="s">
        <v>525</v>
      </c>
      <c r="B2086" s="24" t="s">
        <v>526</v>
      </c>
      <c r="C2086" s="24" t="s">
        <v>2130</v>
      </c>
      <c r="D2086" s="24" t="s">
        <v>2055</v>
      </c>
      <c r="E2086" s="24" t="s">
        <v>2056</v>
      </c>
      <c r="F2086" s="24" t="s">
        <v>2038</v>
      </c>
      <c r="G2086" s="24" t="s">
        <v>2039</v>
      </c>
      <c r="H2086" s="24">
        <v>1999</v>
      </c>
      <c r="I2086" s="24" t="b">
        <v>0</v>
      </c>
      <c r="J2086" s="24">
        <v>23</v>
      </c>
      <c r="K2086" s="26">
        <v>0.3</v>
      </c>
      <c r="L2086" s="24" t="s">
        <v>2102</v>
      </c>
      <c r="M2086" s="24" t="s">
        <v>2131</v>
      </c>
    </row>
    <row r="2087" spans="1:13" ht="15.75" customHeight="1">
      <c r="A2087" s="24" t="s">
        <v>525</v>
      </c>
      <c r="B2087" s="24" t="s">
        <v>526</v>
      </c>
      <c r="C2087" s="24" t="s">
        <v>2130</v>
      </c>
      <c r="D2087" s="24" t="s">
        <v>2055</v>
      </c>
      <c r="E2087" s="24" t="s">
        <v>2056</v>
      </c>
      <c r="F2087" s="24" t="s">
        <v>2038</v>
      </c>
      <c r="G2087" s="24" t="s">
        <v>2039</v>
      </c>
      <c r="H2087" s="24">
        <v>2000</v>
      </c>
      <c r="I2087" s="24" t="b">
        <v>0</v>
      </c>
      <c r="J2087" s="24">
        <v>30</v>
      </c>
      <c r="K2087" s="26">
        <v>0.3</v>
      </c>
      <c r="L2087" s="24" t="s">
        <v>2102</v>
      </c>
      <c r="M2087" s="24" t="s">
        <v>2131</v>
      </c>
    </row>
    <row r="2088" spans="1:13" ht="15.75" customHeight="1">
      <c r="A2088" s="24" t="s">
        <v>525</v>
      </c>
      <c r="B2088" s="24" t="s">
        <v>526</v>
      </c>
      <c r="C2088" s="24" t="s">
        <v>2130</v>
      </c>
      <c r="D2088" s="24" t="s">
        <v>2055</v>
      </c>
      <c r="E2088" s="24" t="s">
        <v>2056</v>
      </c>
      <c r="F2088" s="24" t="s">
        <v>2038</v>
      </c>
      <c r="G2088" s="24" t="s">
        <v>2039</v>
      </c>
      <c r="H2088" s="24">
        <v>2001</v>
      </c>
      <c r="I2088" s="24" t="b">
        <v>0</v>
      </c>
      <c r="J2088" s="24">
        <v>26</v>
      </c>
      <c r="K2088" s="26">
        <v>0.3</v>
      </c>
      <c r="L2088" s="24" t="s">
        <v>2102</v>
      </c>
      <c r="M2088" s="24" t="s">
        <v>2131</v>
      </c>
    </row>
    <row r="2089" spans="1:13" ht="15.75" customHeight="1">
      <c r="A2089" s="24" t="s">
        <v>525</v>
      </c>
      <c r="B2089" s="24" t="s">
        <v>526</v>
      </c>
      <c r="C2089" s="24" t="s">
        <v>2130</v>
      </c>
      <c r="D2089" s="24" t="s">
        <v>2055</v>
      </c>
      <c r="E2089" s="24" t="s">
        <v>2056</v>
      </c>
      <c r="F2089" s="24" t="s">
        <v>2038</v>
      </c>
      <c r="G2089" s="24" t="s">
        <v>2039</v>
      </c>
      <c r="H2089" s="24">
        <v>2002</v>
      </c>
      <c r="I2089" s="24" t="b">
        <v>0</v>
      </c>
      <c r="J2089" s="24">
        <v>26</v>
      </c>
      <c r="K2089" s="26">
        <v>0.3</v>
      </c>
      <c r="L2089" s="24" t="s">
        <v>2102</v>
      </c>
      <c r="M2089" s="24" t="s">
        <v>2131</v>
      </c>
    </row>
    <row r="2090" spans="1:13" ht="15.75" customHeight="1">
      <c r="A2090" s="24" t="s">
        <v>525</v>
      </c>
      <c r="B2090" s="24" t="s">
        <v>526</v>
      </c>
      <c r="C2090" s="24" t="s">
        <v>2130</v>
      </c>
      <c r="D2090" s="24" t="s">
        <v>2055</v>
      </c>
      <c r="E2090" s="24" t="s">
        <v>2056</v>
      </c>
      <c r="F2090" s="24" t="s">
        <v>2038</v>
      </c>
      <c r="G2090" s="24" t="s">
        <v>2039</v>
      </c>
      <c r="H2090" s="24">
        <v>2003</v>
      </c>
      <c r="I2090" s="24" t="b">
        <v>0</v>
      </c>
      <c r="J2090" s="24">
        <v>23</v>
      </c>
      <c r="K2090" s="26">
        <v>0.3</v>
      </c>
      <c r="L2090" s="24" t="s">
        <v>2102</v>
      </c>
      <c r="M2090" s="24" t="s">
        <v>2131</v>
      </c>
    </row>
    <row r="2091" spans="1:13" ht="15.75" customHeight="1">
      <c r="A2091" s="24" t="s">
        <v>525</v>
      </c>
      <c r="B2091" s="24" t="s">
        <v>526</v>
      </c>
      <c r="C2091" s="24" t="s">
        <v>2130</v>
      </c>
      <c r="D2091" s="24" t="s">
        <v>2055</v>
      </c>
      <c r="E2091" s="24" t="s">
        <v>2056</v>
      </c>
      <c r="F2091" s="24" t="s">
        <v>2038</v>
      </c>
      <c r="G2091" s="24" t="s">
        <v>2039</v>
      </c>
      <c r="H2091" s="24">
        <v>2004</v>
      </c>
      <c r="I2091" s="24" t="b">
        <v>0</v>
      </c>
      <c r="J2091" s="24">
        <v>28</v>
      </c>
      <c r="K2091" s="26">
        <v>0.3</v>
      </c>
      <c r="L2091" s="24" t="s">
        <v>2102</v>
      </c>
      <c r="M2091" s="24" t="s">
        <v>2131</v>
      </c>
    </row>
    <row r="2092" spans="1:13" ht="15.75" customHeight="1">
      <c r="A2092" s="24" t="s">
        <v>525</v>
      </c>
      <c r="B2092" s="24" t="s">
        <v>526</v>
      </c>
      <c r="C2092" s="24" t="s">
        <v>2130</v>
      </c>
      <c r="D2092" s="24" t="s">
        <v>2055</v>
      </c>
      <c r="E2092" s="24" t="s">
        <v>2056</v>
      </c>
      <c r="F2092" s="24" t="s">
        <v>2038</v>
      </c>
      <c r="G2092" s="24" t="s">
        <v>2039</v>
      </c>
      <c r="H2092" s="24">
        <v>2005</v>
      </c>
      <c r="I2092" s="24" t="b">
        <v>0</v>
      </c>
      <c r="J2092" s="24">
        <v>40</v>
      </c>
      <c r="K2092" s="26">
        <v>0.3</v>
      </c>
      <c r="L2092" s="24" t="s">
        <v>2102</v>
      </c>
      <c r="M2092" s="24" t="s">
        <v>2131</v>
      </c>
    </row>
    <row r="2093" spans="1:13" ht="15.75" customHeight="1">
      <c r="A2093" s="24" t="s">
        <v>525</v>
      </c>
      <c r="B2093" s="24" t="s">
        <v>526</v>
      </c>
      <c r="C2093" s="24" t="s">
        <v>2130</v>
      </c>
      <c r="D2093" s="24" t="s">
        <v>2055</v>
      </c>
      <c r="E2093" s="24" t="s">
        <v>2056</v>
      </c>
      <c r="F2093" s="24" t="s">
        <v>2038</v>
      </c>
      <c r="G2093" s="24" t="s">
        <v>2039</v>
      </c>
      <c r="H2093" s="24">
        <v>2006</v>
      </c>
      <c r="I2093" s="24" t="b">
        <v>0</v>
      </c>
      <c r="J2093" s="24">
        <v>40</v>
      </c>
      <c r="K2093" s="26">
        <v>0.3</v>
      </c>
      <c r="L2093" s="24" t="s">
        <v>2102</v>
      </c>
      <c r="M2093" s="24" t="s">
        <v>2131</v>
      </c>
    </row>
    <row r="2094" spans="1:13" ht="15.75" customHeight="1">
      <c r="A2094" s="24" t="s">
        <v>525</v>
      </c>
      <c r="B2094" s="24" t="s">
        <v>526</v>
      </c>
      <c r="C2094" s="24" t="s">
        <v>2130</v>
      </c>
      <c r="D2094" s="24" t="s">
        <v>2055</v>
      </c>
      <c r="E2094" s="24" t="s">
        <v>2056</v>
      </c>
      <c r="F2094" s="24" t="s">
        <v>2038</v>
      </c>
      <c r="G2094" s="24" t="s">
        <v>2039</v>
      </c>
      <c r="H2094" s="24">
        <v>2007</v>
      </c>
      <c r="I2094" s="24" t="b">
        <v>0</v>
      </c>
      <c r="J2094" s="24">
        <v>40</v>
      </c>
      <c r="K2094" s="26">
        <v>0.3</v>
      </c>
      <c r="L2094" s="24" t="s">
        <v>2102</v>
      </c>
      <c r="M2094" s="24" t="s">
        <v>2131</v>
      </c>
    </row>
    <row r="2095" spans="1:13" ht="15.75" customHeight="1">
      <c r="A2095" s="24" t="s">
        <v>525</v>
      </c>
      <c r="B2095" s="24" t="s">
        <v>526</v>
      </c>
      <c r="C2095" s="24" t="s">
        <v>2130</v>
      </c>
      <c r="D2095" s="24" t="s">
        <v>2055</v>
      </c>
      <c r="E2095" s="24" t="s">
        <v>2056</v>
      </c>
      <c r="F2095" s="24" t="s">
        <v>2038</v>
      </c>
      <c r="G2095" s="24" t="s">
        <v>2039</v>
      </c>
      <c r="H2095" s="24">
        <v>2008</v>
      </c>
      <c r="I2095" s="24" t="b">
        <v>0</v>
      </c>
      <c r="J2095" s="24">
        <v>40</v>
      </c>
      <c r="K2095" s="26">
        <v>0.3</v>
      </c>
      <c r="L2095" s="24" t="s">
        <v>2102</v>
      </c>
      <c r="M2095" s="24" t="s">
        <v>2131</v>
      </c>
    </row>
    <row r="2096" spans="1:13" ht="15.75" customHeight="1">
      <c r="A2096" s="24" t="s">
        <v>525</v>
      </c>
      <c r="B2096" s="24" t="s">
        <v>526</v>
      </c>
      <c r="C2096" s="24" t="s">
        <v>2130</v>
      </c>
      <c r="D2096" s="24" t="s">
        <v>2055</v>
      </c>
      <c r="E2096" s="24" t="s">
        <v>2056</v>
      </c>
      <c r="F2096" s="24" t="s">
        <v>2038</v>
      </c>
      <c r="G2096" s="24" t="s">
        <v>2039</v>
      </c>
      <c r="H2096" s="24">
        <v>2009</v>
      </c>
      <c r="I2096" s="24" t="b">
        <v>0</v>
      </c>
      <c r="J2096" s="24">
        <v>40</v>
      </c>
      <c r="K2096" s="26">
        <v>0.3</v>
      </c>
      <c r="L2096" s="24" t="s">
        <v>2102</v>
      </c>
      <c r="M2096" s="24" t="s">
        <v>2131</v>
      </c>
    </row>
    <row r="2097" spans="1:13" ht="15.75" customHeight="1">
      <c r="A2097" s="24" t="s">
        <v>525</v>
      </c>
      <c r="B2097" s="24" t="s">
        <v>526</v>
      </c>
      <c r="C2097" s="24" t="s">
        <v>2130</v>
      </c>
      <c r="D2097" s="24" t="s">
        <v>2055</v>
      </c>
      <c r="E2097" s="24" t="s">
        <v>2056</v>
      </c>
      <c r="F2097" s="24" t="s">
        <v>2038</v>
      </c>
      <c r="G2097" s="24" t="s">
        <v>2039</v>
      </c>
      <c r="H2097" s="24">
        <v>2010</v>
      </c>
      <c r="I2097" s="24" t="b">
        <v>0</v>
      </c>
      <c r="J2097" s="24">
        <v>50</v>
      </c>
      <c r="K2097" s="26">
        <v>0.3</v>
      </c>
      <c r="L2097" s="24" t="s">
        <v>2102</v>
      </c>
      <c r="M2097" s="24" t="s">
        <v>2131</v>
      </c>
    </row>
    <row r="2098" spans="1:13" ht="15.75" customHeight="1">
      <c r="A2098" s="24" t="s">
        <v>525</v>
      </c>
      <c r="B2098" s="24" t="s">
        <v>526</v>
      </c>
      <c r="C2098" s="24" t="s">
        <v>2130</v>
      </c>
      <c r="D2098" s="24" t="s">
        <v>2055</v>
      </c>
      <c r="E2098" s="24" t="s">
        <v>2056</v>
      </c>
      <c r="F2098" s="24" t="s">
        <v>2038</v>
      </c>
      <c r="G2098" s="24" t="s">
        <v>2039</v>
      </c>
      <c r="H2098" s="24">
        <v>2011</v>
      </c>
      <c r="I2098" s="24" t="b">
        <v>0</v>
      </c>
      <c r="J2098" s="24">
        <v>40</v>
      </c>
      <c r="K2098" s="26">
        <v>0.3</v>
      </c>
      <c r="L2098" s="24" t="s">
        <v>2102</v>
      </c>
      <c r="M2098" s="24" t="s">
        <v>2131</v>
      </c>
    </row>
    <row r="2099" spans="1:13" ht="15.75" customHeight="1">
      <c r="A2099" s="24" t="s">
        <v>525</v>
      </c>
      <c r="B2099" s="24" t="s">
        <v>526</v>
      </c>
      <c r="C2099" s="24" t="s">
        <v>2130</v>
      </c>
      <c r="D2099" s="24" t="s">
        <v>2036</v>
      </c>
      <c r="E2099" s="24" t="s">
        <v>2048</v>
      </c>
      <c r="F2099" s="24" t="s">
        <v>2038</v>
      </c>
      <c r="G2099" s="24" t="s">
        <v>2039</v>
      </c>
      <c r="H2099" s="24">
        <v>2012</v>
      </c>
      <c r="I2099" s="24" t="b">
        <v>0</v>
      </c>
      <c r="J2099" s="24">
        <v>40</v>
      </c>
      <c r="K2099" s="26">
        <v>0.5</v>
      </c>
      <c r="L2099" s="24" t="s">
        <v>2102</v>
      </c>
      <c r="M2099" s="24" t="s">
        <v>2131</v>
      </c>
    </row>
    <row r="2100" spans="1:13" ht="15.75" customHeight="1">
      <c r="A2100" s="24" t="s">
        <v>525</v>
      </c>
      <c r="B2100" s="24" t="s">
        <v>526</v>
      </c>
      <c r="C2100" s="24" t="s">
        <v>2130</v>
      </c>
      <c r="D2100" s="24" t="s">
        <v>2036</v>
      </c>
      <c r="E2100" s="24" t="s">
        <v>2048</v>
      </c>
      <c r="F2100" s="24" t="s">
        <v>2038</v>
      </c>
      <c r="G2100" s="24" t="s">
        <v>2039</v>
      </c>
      <c r="H2100" s="24">
        <v>2013</v>
      </c>
      <c r="I2100" s="24" t="b">
        <v>0</v>
      </c>
      <c r="J2100" s="24">
        <v>40</v>
      </c>
      <c r="K2100" s="26">
        <v>0.5</v>
      </c>
      <c r="L2100" s="24" t="s">
        <v>2102</v>
      </c>
      <c r="M2100" s="24" t="s">
        <v>2131</v>
      </c>
    </row>
    <row r="2101" spans="1:13" ht="15.75" customHeight="1">
      <c r="A2101" s="24" t="s">
        <v>525</v>
      </c>
      <c r="B2101" s="24" t="s">
        <v>526</v>
      </c>
      <c r="C2101" s="24" t="s">
        <v>2130</v>
      </c>
      <c r="D2101" s="24" t="s">
        <v>2036</v>
      </c>
      <c r="E2101" s="24" t="s">
        <v>2048</v>
      </c>
      <c r="F2101" s="24" t="s">
        <v>2038</v>
      </c>
      <c r="G2101" s="24" t="s">
        <v>2039</v>
      </c>
      <c r="H2101" s="24">
        <v>2014</v>
      </c>
      <c r="I2101" s="24" t="b">
        <v>0</v>
      </c>
      <c r="J2101" s="24">
        <v>40</v>
      </c>
      <c r="K2101" s="26">
        <v>0.5</v>
      </c>
      <c r="L2101" s="24" t="s">
        <v>2102</v>
      </c>
      <c r="M2101" s="24" t="s">
        <v>2131</v>
      </c>
    </row>
    <row r="2102" spans="1:13" ht="15.75" customHeight="1">
      <c r="A2102" s="24" t="s">
        <v>525</v>
      </c>
      <c r="B2102" s="24" t="s">
        <v>526</v>
      </c>
      <c r="C2102" s="24" t="s">
        <v>2130</v>
      </c>
      <c r="D2102" s="24" t="s">
        <v>2036</v>
      </c>
      <c r="E2102" s="24" t="s">
        <v>2048</v>
      </c>
      <c r="F2102" s="24" t="s">
        <v>2038</v>
      </c>
      <c r="G2102" s="24" t="s">
        <v>2039</v>
      </c>
      <c r="H2102" s="24">
        <v>2015</v>
      </c>
      <c r="I2102" s="24" t="b">
        <v>0</v>
      </c>
      <c r="J2102" s="24">
        <v>40</v>
      </c>
      <c r="K2102" s="26">
        <v>0.5</v>
      </c>
      <c r="L2102" s="24" t="s">
        <v>2102</v>
      </c>
      <c r="M2102" s="24" t="s">
        <v>2131</v>
      </c>
    </row>
    <row r="2103" spans="1:13" ht="15.75" customHeight="1">
      <c r="A2103" s="24" t="s">
        <v>525</v>
      </c>
      <c r="B2103" s="24" t="s">
        <v>526</v>
      </c>
      <c r="C2103" s="24" t="s">
        <v>2130</v>
      </c>
      <c r="D2103" s="24" t="s">
        <v>2036</v>
      </c>
      <c r="E2103" s="24" t="s">
        <v>2048</v>
      </c>
      <c r="F2103" s="24" t="s">
        <v>2038</v>
      </c>
      <c r="G2103" s="24" t="s">
        <v>2039</v>
      </c>
      <c r="H2103" s="24">
        <v>2016</v>
      </c>
      <c r="I2103" s="24" t="b">
        <v>0</v>
      </c>
      <c r="J2103" s="24">
        <v>40</v>
      </c>
      <c r="K2103" s="26">
        <v>0.5</v>
      </c>
      <c r="L2103" s="24" t="s">
        <v>2102</v>
      </c>
      <c r="M2103" s="24" t="s">
        <v>2131</v>
      </c>
    </row>
    <row r="2104" spans="1:13" ht="15.75" customHeight="1">
      <c r="A2104" s="24" t="s">
        <v>525</v>
      </c>
      <c r="B2104" s="24" t="s">
        <v>526</v>
      </c>
      <c r="C2104" s="24" t="s">
        <v>2130</v>
      </c>
      <c r="D2104" s="24" t="s">
        <v>2036</v>
      </c>
      <c r="E2104" s="24" t="s">
        <v>2048</v>
      </c>
      <c r="F2104" s="24" t="s">
        <v>2038</v>
      </c>
      <c r="G2104" s="24" t="s">
        <v>2039</v>
      </c>
      <c r="H2104" s="24">
        <v>2017</v>
      </c>
      <c r="I2104" s="24" t="b">
        <v>0</v>
      </c>
      <c r="J2104" s="24">
        <v>20</v>
      </c>
      <c r="K2104" s="26">
        <v>0.5</v>
      </c>
      <c r="L2104" s="24" t="s">
        <v>2102</v>
      </c>
      <c r="M2104" s="24" t="s">
        <v>2131</v>
      </c>
    </row>
    <row r="2105" spans="1:13" ht="15.75" customHeight="1">
      <c r="A2105" s="24" t="s">
        <v>525</v>
      </c>
      <c r="B2105" s="24" t="s">
        <v>526</v>
      </c>
      <c r="C2105" s="24" t="s">
        <v>2130</v>
      </c>
      <c r="D2105" s="24" t="s">
        <v>2036</v>
      </c>
      <c r="E2105" s="24" t="s">
        <v>2048</v>
      </c>
      <c r="F2105" s="24" t="s">
        <v>2038</v>
      </c>
      <c r="G2105" s="24" t="s">
        <v>2039</v>
      </c>
      <c r="H2105" s="24">
        <v>2018</v>
      </c>
      <c r="I2105" s="24" t="b">
        <v>0</v>
      </c>
      <c r="J2105" s="24">
        <v>30</v>
      </c>
      <c r="K2105" s="26">
        <v>0.5</v>
      </c>
      <c r="L2105" s="24" t="s">
        <v>2102</v>
      </c>
      <c r="M2105" s="24" t="s">
        <v>2131</v>
      </c>
    </row>
    <row r="2106" spans="1:13" ht="15.75" customHeight="1">
      <c r="A2106" s="24" t="s">
        <v>525</v>
      </c>
      <c r="B2106" s="24" t="s">
        <v>526</v>
      </c>
      <c r="C2106" s="24" t="s">
        <v>2130</v>
      </c>
      <c r="D2106" s="24" t="s">
        <v>2036</v>
      </c>
      <c r="E2106" s="24" t="s">
        <v>2048</v>
      </c>
      <c r="F2106" s="24" t="s">
        <v>2038</v>
      </c>
      <c r="G2106" s="24" t="s">
        <v>2039</v>
      </c>
      <c r="H2106" s="24">
        <v>2019</v>
      </c>
      <c r="I2106" s="24" t="b">
        <v>0</v>
      </c>
      <c r="J2106" s="24">
        <v>30</v>
      </c>
      <c r="K2106" s="26">
        <v>0.5</v>
      </c>
      <c r="L2106" s="24" t="s">
        <v>2102</v>
      </c>
      <c r="M2106" s="24" t="s">
        <v>2131</v>
      </c>
    </row>
    <row r="2107" spans="1:13" ht="15.75" customHeight="1">
      <c r="A2107" s="24" t="s">
        <v>525</v>
      </c>
      <c r="B2107" s="24" t="s">
        <v>526</v>
      </c>
      <c r="C2107" s="24" t="s">
        <v>2130</v>
      </c>
      <c r="D2107" s="24" t="s">
        <v>2036</v>
      </c>
      <c r="E2107" s="24" t="s">
        <v>2048</v>
      </c>
      <c r="F2107" s="24" t="s">
        <v>2038</v>
      </c>
      <c r="G2107" s="24" t="s">
        <v>2039</v>
      </c>
      <c r="H2107" s="24">
        <v>2020</v>
      </c>
      <c r="I2107" s="24" t="b">
        <v>0</v>
      </c>
      <c r="J2107" s="24">
        <v>40</v>
      </c>
      <c r="K2107" s="26">
        <v>0.5</v>
      </c>
      <c r="L2107" s="24" t="s">
        <v>2102</v>
      </c>
      <c r="M2107" s="24" t="s">
        <v>2131</v>
      </c>
    </row>
    <row r="2108" spans="1:13" ht="15.75" customHeight="1">
      <c r="A2108" s="24" t="s">
        <v>525</v>
      </c>
      <c r="B2108" s="24" t="s">
        <v>526</v>
      </c>
      <c r="C2108" s="24" t="s">
        <v>2042</v>
      </c>
      <c r="D2108" s="24" t="s">
        <v>2036</v>
      </c>
      <c r="E2108" s="24" t="s">
        <v>2043</v>
      </c>
      <c r="F2108" s="24" t="s">
        <v>2044</v>
      </c>
      <c r="G2108" s="24" t="s">
        <v>2039</v>
      </c>
      <c r="H2108" s="24">
        <v>2024</v>
      </c>
      <c r="I2108" s="24" t="b">
        <v>0</v>
      </c>
      <c r="J2108" s="24">
        <v>0</v>
      </c>
      <c r="K2108" s="26">
        <v>0</v>
      </c>
      <c r="L2108" s="24" t="s">
        <v>2045</v>
      </c>
      <c r="M2108" s="24" t="s">
        <v>2046</v>
      </c>
    </row>
    <row r="2109" spans="1:13" ht="15.75" customHeight="1">
      <c r="A2109" s="24" t="s">
        <v>525</v>
      </c>
      <c r="B2109" s="24" t="s">
        <v>526</v>
      </c>
      <c r="C2109" s="24" t="s">
        <v>2047</v>
      </c>
      <c r="D2109" s="24" t="s">
        <v>2036</v>
      </c>
      <c r="E2109" s="24" t="s">
        <v>2048</v>
      </c>
      <c r="F2109" s="24" t="s">
        <v>2038</v>
      </c>
      <c r="G2109" s="24" t="s">
        <v>2039</v>
      </c>
      <c r="H2109" s="24">
        <v>2024</v>
      </c>
      <c r="I2109" s="24" t="b">
        <v>0</v>
      </c>
      <c r="J2109" s="24">
        <v>0</v>
      </c>
      <c r="K2109" s="26">
        <v>0</v>
      </c>
      <c r="L2109" s="24" t="s">
        <v>2045</v>
      </c>
      <c r="M2109" s="24" t="s">
        <v>2049</v>
      </c>
    </row>
    <row r="2110" spans="1:13" ht="15.75" customHeight="1">
      <c r="A2110" s="24" t="s">
        <v>525</v>
      </c>
      <c r="B2110" s="24" t="s">
        <v>514</v>
      </c>
      <c r="C2110" s="24" t="s">
        <v>2130</v>
      </c>
      <c r="D2110" s="24" t="s">
        <v>2055</v>
      </c>
      <c r="E2110" s="24" t="s">
        <v>2056</v>
      </c>
      <c r="F2110" s="24" t="s">
        <v>2038</v>
      </c>
      <c r="G2110" s="24" t="s">
        <v>2039</v>
      </c>
      <c r="H2110" s="24">
        <v>2009</v>
      </c>
      <c r="I2110" s="24" t="b">
        <v>1</v>
      </c>
      <c r="J2110" s="24">
        <v>25</v>
      </c>
      <c r="K2110" s="26">
        <v>0.3</v>
      </c>
      <c r="L2110" s="24" t="s">
        <v>2102</v>
      </c>
      <c r="M2110" s="24" t="s">
        <v>2131</v>
      </c>
    </row>
    <row r="2111" spans="1:13" ht="15.75" customHeight="1">
      <c r="A2111" s="24" t="s">
        <v>525</v>
      </c>
      <c r="B2111" s="24" t="s">
        <v>514</v>
      </c>
      <c r="C2111" s="24" t="s">
        <v>2130</v>
      </c>
      <c r="D2111" s="24" t="s">
        <v>2055</v>
      </c>
      <c r="E2111" s="24" t="s">
        <v>2056</v>
      </c>
      <c r="F2111" s="24" t="s">
        <v>2038</v>
      </c>
      <c r="G2111" s="24" t="s">
        <v>2039</v>
      </c>
      <c r="H2111" s="24">
        <v>2010</v>
      </c>
      <c r="I2111" s="24" t="b">
        <v>1</v>
      </c>
      <c r="J2111" s="24">
        <v>50</v>
      </c>
      <c r="K2111" s="26">
        <v>0.3</v>
      </c>
      <c r="L2111" s="24" t="s">
        <v>2102</v>
      </c>
      <c r="M2111" s="24" t="s">
        <v>2131</v>
      </c>
    </row>
    <row r="2112" spans="1:13" ht="15.75" customHeight="1">
      <c r="A2112" s="24" t="s">
        <v>525</v>
      </c>
      <c r="B2112" s="24" t="s">
        <v>514</v>
      </c>
      <c r="C2112" s="24" t="s">
        <v>2130</v>
      </c>
      <c r="D2112" s="24" t="s">
        <v>2055</v>
      </c>
      <c r="E2112" s="24" t="s">
        <v>2056</v>
      </c>
      <c r="F2112" s="24" t="s">
        <v>2038</v>
      </c>
      <c r="G2112" s="24" t="s">
        <v>2039</v>
      </c>
      <c r="H2112" s="24">
        <v>2011</v>
      </c>
      <c r="I2112" s="24" t="b">
        <v>1</v>
      </c>
      <c r="J2112" s="24">
        <v>70</v>
      </c>
      <c r="K2112" s="26">
        <v>0.3</v>
      </c>
      <c r="L2112" s="24" t="s">
        <v>2102</v>
      </c>
      <c r="M2112" s="24" t="s">
        <v>2131</v>
      </c>
    </row>
    <row r="2113" spans="1:13" ht="15.75" customHeight="1">
      <c r="A2113" s="24" t="s">
        <v>525</v>
      </c>
      <c r="B2113" s="24" t="s">
        <v>514</v>
      </c>
      <c r="C2113" s="24" t="s">
        <v>2047</v>
      </c>
      <c r="D2113" s="24" t="s">
        <v>2036</v>
      </c>
      <c r="E2113" s="24" t="s">
        <v>2048</v>
      </c>
      <c r="F2113" s="24" t="s">
        <v>2038</v>
      </c>
      <c r="G2113" s="24" t="s">
        <v>2039</v>
      </c>
      <c r="H2113" s="24">
        <v>2023</v>
      </c>
      <c r="I2113" s="24" t="b">
        <v>1</v>
      </c>
      <c r="J2113" s="24">
        <v>7.0000000000000001E-3</v>
      </c>
      <c r="K2113" s="26">
        <v>0.5</v>
      </c>
      <c r="L2113" s="24" t="s">
        <v>2045</v>
      </c>
      <c r="M2113" s="24" t="s">
        <v>2049</v>
      </c>
    </row>
    <row r="2114" spans="1:13" ht="15.75" customHeight="1">
      <c r="A2114" s="24" t="s">
        <v>525</v>
      </c>
      <c r="B2114" s="24" t="s">
        <v>523</v>
      </c>
      <c r="C2114" s="24" t="s">
        <v>2130</v>
      </c>
      <c r="D2114" s="24" t="s">
        <v>2055</v>
      </c>
      <c r="E2114" s="24" t="s">
        <v>2056</v>
      </c>
      <c r="F2114" s="24" t="s">
        <v>2038</v>
      </c>
      <c r="G2114" s="24" t="s">
        <v>2039</v>
      </c>
      <c r="H2114" s="24">
        <v>1997</v>
      </c>
      <c r="I2114" s="24" t="b">
        <v>1</v>
      </c>
      <c r="J2114" s="24">
        <v>60</v>
      </c>
      <c r="K2114" s="26">
        <v>0.3</v>
      </c>
      <c r="L2114" s="24" t="s">
        <v>2102</v>
      </c>
      <c r="M2114" s="24" t="s">
        <v>2131</v>
      </c>
    </row>
    <row r="2115" spans="1:13" ht="15.75" customHeight="1">
      <c r="A2115" s="24" t="s">
        <v>525</v>
      </c>
      <c r="B2115" s="24" t="s">
        <v>523</v>
      </c>
      <c r="C2115" s="24" t="s">
        <v>2130</v>
      </c>
      <c r="D2115" s="24" t="s">
        <v>2055</v>
      </c>
      <c r="E2115" s="24" t="s">
        <v>2056</v>
      </c>
      <c r="F2115" s="24" t="s">
        <v>2038</v>
      </c>
      <c r="G2115" s="24" t="s">
        <v>2039</v>
      </c>
      <c r="H2115" s="24">
        <v>1998</v>
      </c>
      <c r="I2115" s="24" t="b">
        <v>1</v>
      </c>
      <c r="J2115" s="24">
        <v>50</v>
      </c>
      <c r="K2115" s="26">
        <v>0.3</v>
      </c>
      <c r="L2115" s="24" t="s">
        <v>2102</v>
      </c>
      <c r="M2115" s="24" t="s">
        <v>2131</v>
      </c>
    </row>
    <row r="2116" spans="1:13" ht="15.75" customHeight="1">
      <c r="A2116" s="24" t="s">
        <v>525</v>
      </c>
      <c r="B2116" s="24" t="s">
        <v>523</v>
      </c>
      <c r="C2116" s="24" t="s">
        <v>2130</v>
      </c>
      <c r="D2116" s="24" t="s">
        <v>2055</v>
      </c>
      <c r="E2116" s="24" t="s">
        <v>2056</v>
      </c>
      <c r="F2116" s="24" t="s">
        <v>2038</v>
      </c>
      <c r="G2116" s="24" t="s">
        <v>2039</v>
      </c>
      <c r="H2116" s="24">
        <v>1999</v>
      </c>
      <c r="I2116" s="24" t="b">
        <v>1</v>
      </c>
      <c r="J2116" s="24">
        <v>60</v>
      </c>
      <c r="K2116" s="26">
        <v>0.3</v>
      </c>
      <c r="L2116" s="24" t="s">
        <v>2102</v>
      </c>
      <c r="M2116" s="24" t="s">
        <v>2131</v>
      </c>
    </row>
    <row r="2117" spans="1:13" ht="15.75" customHeight="1">
      <c r="A2117" s="24" t="s">
        <v>525</v>
      </c>
      <c r="B2117" s="24" t="s">
        <v>523</v>
      </c>
      <c r="C2117" s="24" t="s">
        <v>2130</v>
      </c>
      <c r="D2117" s="24" t="s">
        <v>2055</v>
      </c>
      <c r="E2117" s="24" t="s">
        <v>2056</v>
      </c>
      <c r="F2117" s="24" t="s">
        <v>2038</v>
      </c>
      <c r="G2117" s="24" t="s">
        <v>2039</v>
      </c>
      <c r="H2117" s="24">
        <v>2000</v>
      </c>
      <c r="I2117" s="24" t="b">
        <v>1</v>
      </c>
      <c r="J2117" s="24">
        <v>60</v>
      </c>
      <c r="K2117" s="26">
        <v>0.3</v>
      </c>
      <c r="L2117" s="24" t="s">
        <v>2102</v>
      </c>
      <c r="M2117" s="24" t="s">
        <v>2131</v>
      </c>
    </row>
    <row r="2118" spans="1:13" ht="15.75" customHeight="1">
      <c r="A2118" s="24" t="s">
        <v>525</v>
      </c>
      <c r="B2118" s="24" t="s">
        <v>523</v>
      </c>
      <c r="C2118" s="24" t="s">
        <v>2130</v>
      </c>
      <c r="D2118" s="24" t="s">
        <v>2055</v>
      </c>
      <c r="E2118" s="24" t="s">
        <v>2056</v>
      </c>
      <c r="F2118" s="24" t="s">
        <v>2038</v>
      </c>
      <c r="G2118" s="24" t="s">
        <v>2039</v>
      </c>
      <c r="H2118" s="24">
        <v>2001</v>
      </c>
      <c r="I2118" s="24" t="b">
        <v>1</v>
      </c>
      <c r="J2118" s="24">
        <v>50</v>
      </c>
      <c r="K2118" s="26">
        <v>0.3</v>
      </c>
      <c r="L2118" s="24" t="s">
        <v>2102</v>
      </c>
      <c r="M2118" s="24" t="s">
        <v>2131</v>
      </c>
    </row>
    <row r="2119" spans="1:13" ht="15.75" customHeight="1">
      <c r="A2119" s="24" t="s">
        <v>525</v>
      </c>
      <c r="B2119" s="24" t="s">
        <v>523</v>
      </c>
      <c r="C2119" s="24" t="s">
        <v>2130</v>
      </c>
      <c r="D2119" s="24" t="s">
        <v>2055</v>
      </c>
      <c r="E2119" s="24" t="s">
        <v>2056</v>
      </c>
      <c r="F2119" s="24" t="s">
        <v>2038</v>
      </c>
      <c r="G2119" s="24" t="s">
        <v>2039</v>
      </c>
      <c r="H2119" s="24">
        <v>2002</v>
      </c>
      <c r="I2119" s="24" t="b">
        <v>1</v>
      </c>
      <c r="J2119" s="24">
        <v>50</v>
      </c>
      <c r="K2119" s="26">
        <v>0.3</v>
      </c>
      <c r="L2119" s="24" t="s">
        <v>2102</v>
      </c>
      <c r="M2119" s="24" t="s">
        <v>2131</v>
      </c>
    </row>
    <row r="2120" spans="1:13" ht="15.75" customHeight="1">
      <c r="A2120" s="24" t="s">
        <v>525</v>
      </c>
      <c r="B2120" s="24" t="s">
        <v>523</v>
      </c>
      <c r="C2120" s="24" t="s">
        <v>2130</v>
      </c>
      <c r="D2120" s="24" t="s">
        <v>2055</v>
      </c>
      <c r="E2120" s="24" t="s">
        <v>2056</v>
      </c>
      <c r="F2120" s="24" t="s">
        <v>2038</v>
      </c>
      <c r="G2120" s="24" t="s">
        <v>2039</v>
      </c>
      <c r="H2120" s="24">
        <v>2003</v>
      </c>
      <c r="I2120" s="24" t="b">
        <v>1</v>
      </c>
      <c r="J2120" s="24">
        <v>60</v>
      </c>
      <c r="K2120" s="26">
        <v>0.3</v>
      </c>
      <c r="L2120" s="24" t="s">
        <v>2102</v>
      </c>
      <c r="M2120" s="24" t="s">
        <v>2131</v>
      </c>
    </row>
    <row r="2121" spans="1:13" ht="15.75" customHeight="1">
      <c r="A2121" s="24" t="s">
        <v>525</v>
      </c>
      <c r="B2121" s="24" t="s">
        <v>523</v>
      </c>
      <c r="C2121" s="24" t="s">
        <v>2130</v>
      </c>
      <c r="D2121" s="24" t="s">
        <v>2055</v>
      </c>
      <c r="E2121" s="24" t="s">
        <v>2056</v>
      </c>
      <c r="F2121" s="24" t="s">
        <v>2038</v>
      </c>
      <c r="G2121" s="24" t="s">
        <v>2039</v>
      </c>
      <c r="H2121" s="24">
        <v>2004</v>
      </c>
      <c r="I2121" s="24" t="b">
        <v>1</v>
      </c>
      <c r="J2121" s="24">
        <v>60</v>
      </c>
      <c r="K2121" s="26">
        <v>0.3</v>
      </c>
      <c r="L2121" s="24" t="s">
        <v>2102</v>
      </c>
      <c r="M2121" s="24" t="s">
        <v>2131</v>
      </c>
    </row>
    <row r="2122" spans="1:13" ht="15.75" customHeight="1">
      <c r="A2122" s="24" t="s">
        <v>525</v>
      </c>
      <c r="B2122" s="24" t="s">
        <v>523</v>
      </c>
      <c r="C2122" s="24" t="s">
        <v>2130</v>
      </c>
      <c r="D2122" s="24" t="s">
        <v>2055</v>
      </c>
      <c r="E2122" s="24" t="s">
        <v>2056</v>
      </c>
      <c r="F2122" s="24" t="s">
        <v>2038</v>
      </c>
      <c r="G2122" s="24" t="s">
        <v>2039</v>
      </c>
      <c r="H2122" s="24">
        <v>2005</v>
      </c>
      <c r="I2122" s="24" t="b">
        <v>1</v>
      </c>
      <c r="J2122" s="24">
        <v>70</v>
      </c>
      <c r="K2122" s="26">
        <v>0.3</v>
      </c>
      <c r="L2122" s="24" t="s">
        <v>2102</v>
      </c>
      <c r="M2122" s="24" t="s">
        <v>2131</v>
      </c>
    </row>
    <row r="2123" spans="1:13" ht="15.75" customHeight="1">
      <c r="A2123" s="24" t="s">
        <v>525</v>
      </c>
      <c r="B2123" s="24" t="s">
        <v>523</v>
      </c>
      <c r="C2123" s="24" t="s">
        <v>2130</v>
      </c>
      <c r="D2123" s="24" t="s">
        <v>2055</v>
      </c>
      <c r="E2123" s="24" t="s">
        <v>2056</v>
      </c>
      <c r="F2123" s="24" t="s">
        <v>2038</v>
      </c>
      <c r="G2123" s="24" t="s">
        <v>2039</v>
      </c>
      <c r="H2123" s="24">
        <v>2006</v>
      </c>
      <c r="I2123" s="24" t="b">
        <v>1</v>
      </c>
      <c r="J2123" s="24">
        <v>70</v>
      </c>
      <c r="K2123" s="26">
        <v>0.3</v>
      </c>
      <c r="L2123" s="24" t="s">
        <v>2102</v>
      </c>
      <c r="M2123" s="24" t="s">
        <v>2131</v>
      </c>
    </row>
    <row r="2124" spans="1:13" ht="15.75" customHeight="1">
      <c r="A2124" s="24" t="s">
        <v>525</v>
      </c>
      <c r="B2124" s="24" t="s">
        <v>523</v>
      </c>
      <c r="C2124" s="24" t="s">
        <v>2130</v>
      </c>
      <c r="D2124" s="24" t="s">
        <v>2055</v>
      </c>
      <c r="E2124" s="24" t="s">
        <v>2056</v>
      </c>
      <c r="F2124" s="24" t="s">
        <v>2038</v>
      </c>
      <c r="G2124" s="24" t="s">
        <v>2039</v>
      </c>
      <c r="H2124" s="24">
        <v>2007</v>
      </c>
      <c r="I2124" s="24" t="b">
        <v>1</v>
      </c>
      <c r="J2124" s="24">
        <v>60</v>
      </c>
      <c r="K2124" s="26">
        <v>0.3</v>
      </c>
      <c r="L2124" s="24" t="s">
        <v>2102</v>
      </c>
      <c r="M2124" s="24" t="s">
        <v>2131</v>
      </c>
    </row>
    <row r="2125" spans="1:13" ht="15.75" customHeight="1">
      <c r="A2125" s="24" t="s">
        <v>525</v>
      </c>
      <c r="B2125" s="24" t="s">
        <v>523</v>
      </c>
      <c r="C2125" s="24" t="s">
        <v>2130</v>
      </c>
      <c r="D2125" s="24" t="s">
        <v>2055</v>
      </c>
      <c r="E2125" s="24" t="s">
        <v>2056</v>
      </c>
      <c r="F2125" s="24" t="s">
        <v>2038</v>
      </c>
      <c r="G2125" s="24" t="s">
        <v>2039</v>
      </c>
      <c r="H2125" s="24">
        <v>2008</v>
      </c>
      <c r="I2125" s="24" t="b">
        <v>1</v>
      </c>
      <c r="J2125" s="24">
        <v>70</v>
      </c>
      <c r="K2125" s="26">
        <v>0.3</v>
      </c>
      <c r="L2125" s="24" t="s">
        <v>2102</v>
      </c>
      <c r="M2125" s="24" t="s">
        <v>2131</v>
      </c>
    </row>
    <row r="2126" spans="1:13" ht="15.75" customHeight="1">
      <c r="A2126" s="24" t="s">
        <v>525</v>
      </c>
      <c r="B2126" s="24" t="s">
        <v>523</v>
      </c>
      <c r="C2126" s="24" t="s">
        <v>2130</v>
      </c>
      <c r="D2126" s="24" t="s">
        <v>2055</v>
      </c>
      <c r="E2126" s="24" t="s">
        <v>2056</v>
      </c>
      <c r="F2126" s="24" t="s">
        <v>2038</v>
      </c>
      <c r="G2126" s="24" t="s">
        <v>2039</v>
      </c>
      <c r="H2126" s="24">
        <v>2009</v>
      </c>
      <c r="I2126" s="24" t="b">
        <v>1</v>
      </c>
      <c r="J2126" s="24">
        <v>50</v>
      </c>
      <c r="K2126" s="26">
        <v>0.3</v>
      </c>
      <c r="L2126" s="24" t="s">
        <v>2102</v>
      </c>
      <c r="M2126" s="24" t="s">
        <v>2131</v>
      </c>
    </row>
    <row r="2127" spans="1:13" ht="15.75" customHeight="1">
      <c r="A2127" s="24" t="s">
        <v>525</v>
      </c>
      <c r="B2127" s="24" t="s">
        <v>523</v>
      </c>
      <c r="C2127" s="24" t="s">
        <v>2130</v>
      </c>
      <c r="D2127" s="24" t="s">
        <v>2055</v>
      </c>
      <c r="E2127" s="24" t="s">
        <v>2056</v>
      </c>
      <c r="F2127" s="24" t="s">
        <v>2038</v>
      </c>
      <c r="G2127" s="24" t="s">
        <v>2039</v>
      </c>
      <c r="H2127" s="24">
        <v>2010</v>
      </c>
      <c r="I2127" s="24" t="b">
        <v>1</v>
      </c>
      <c r="J2127" s="24">
        <v>70</v>
      </c>
      <c r="K2127" s="26">
        <v>0.3</v>
      </c>
      <c r="L2127" s="24" t="s">
        <v>2102</v>
      </c>
      <c r="M2127" s="24" t="s">
        <v>2131</v>
      </c>
    </row>
    <row r="2128" spans="1:13" ht="15.75" customHeight="1">
      <c r="A2128" s="24" t="s">
        <v>525</v>
      </c>
      <c r="B2128" s="24" t="s">
        <v>523</v>
      </c>
      <c r="C2128" s="24" t="s">
        <v>2130</v>
      </c>
      <c r="D2128" s="24" t="s">
        <v>2055</v>
      </c>
      <c r="E2128" s="24" t="s">
        <v>2056</v>
      </c>
      <c r="F2128" s="24" t="s">
        <v>2038</v>
      </c>
      <c r="G2128" s="24" t="s">
        <v>2039</v>
      </c>
      <c r="H2128" s="24">
        <v>2011</v>
      </c>
      <c r="I2128" s="24" t="b">
        <v>1</v>
      </c>
      <c r="J2128" s="24">
        <v>60</v>
      </c>
      <c r="K2128" s="26">
        <v>0.3</v>
      </c>
      <c r="L2128" s="24" t="s">
        <v>2102</v>
      </c>
      <c r="M2128" s="24" t="s">
        <v>2131</v>
      </c>
    </row>
    <row r="2129" spans="1:13" ht="15.75" customHeight="1">
      <c r="A2129" s="24" t="s">
        <v>525</v>
      </c>
      <c r="B2129" s="24" t="s">
        <v>523</v>
      </c>
      <c r="C2129" s="24" t="s">
        <v>2130</v>
      </c>
      <c r="D2129" s="24" t="s">
        <v>2036</v>
      </c>
      <c r="E2129" s="24" t="s">
        <v>2048</v>
      </c>
      <c r="F2129" s="24" t="s">
        <v>2038</v>
      </c>
      <c r="G2129" s="24" t="s">
        <v>2039</v>
      </c>
      <c r="H2129" s="24">
        <v>2012</v>
      </c>
      <c r="I2129" s="24" t="b">
        <v>1</v>
      </c>
      <c r="J2129" s="24">
        <v>60</v>
      </c>
      <c r="K2129" s="26">
        <v>0.5</v>
      </c>
      <c r="L2129" s="24" t="s">
        <v>2102</v>
      </c>
      <c r="M2129" s="24" t="s">
        <v>2131</v>
      </c>
    </row>
    <row r="2130" spans="1:13" ht="15.75" customHeight="1">
      <c r="A2130" s="24" t="s">
        <v>525</v>
      </c>
      <c r="B2130" s="24" t="s">
        <v>523</v>
      </c>
      <c r="C2130" s="24" t="s">
        <v>2130</v>
      </c>
      <c r="D2130" s="24" t="s">
        <v>2036</v>
      </c>
      <c r="E2130" s="24" t="s">
        <v>2048</v>
      </c>
      <c r="F2130" s="24" t="s">
        <v>2038</v>
      </c>
      <c r="G2130" s="24" t="s">
        <v>2039</v>
      </c>
      <c r="H2130" s="24">
        <v>2013</v>
      </c>
      <c r="I2130" s="24" t="b">
        <v>1</v>
      </c>
      <c r="J2130" s="24">
        <v>60</v>
      </c>
      <c r="K2130" s="26">
        <v>0.5</v>
      </c>
      <c r="L2130" s="24" t="s">
        <v>2102</v>
      </c>
      <c r="M2130" s="24" t="s">
        <v>2131</v>
      </c>
    </row>
    <row r="2131" spans="1:13" ht="15.75" customHeight="1">
      <c r="A2131" s="24" t="s">
        <v>525</v>
      </c>
      <c r="B2131" s="24" t="s">
        <v>523</v>
      </c>
      <c r="C2131" s="24" t="s">
        <v>2130</v>
      </c>
      <c r="D2131" s="24" t="s">
        <v>2036</v>
      </c>
      <c r="E2131" s="24" t="s">
        <v>2048</v>
      </c>
      <c r="F2131" s="24" t="s">
        <v>2038</v>
      </c>
      <c r="G2131" s="24" t="s">
        <v>2039</v>
      </c>
      <c r="H2131" s="24">
        <v>2014</v>
      </c>
      <c r="I2131" s="24" t="b">
        <v>1</v>
      </c>
      <c r="J2131" s="24">
        <v>60</v>
      </c>
      <c r="K2131" s="26">
        <v>0.5</v>
      </c>
      <c r="L2131" s="24" t="s">
        <v>2102</v>
      </c>
      <c r="M2131" s="24" t="s">
        <v>2131</v>
      </c>
    </row>
    <row r="2132" spans="1:13" ht="15.75" customHeight="1">
      <c r="A2132" s="24" t="s">
        <v>525</v>
      </c>
      <c r="B2132" s="24" t="s">
        <v>523</v>
      </c>
      <c r="C2132" s="24" t="s">
        <v>2130</v>
      </c>
      <c r="D2132" s="24" t="s">
        <v>2036</v>
      </c>
      <c r="E2132" s="24" t="s">
        <v>2048</v>
      </c>
      <c r="F2132" s="24" t="s">
        <v>2038</v>
      </c>
      <c r="G2132" s="24" t="s">
        <v>2039</v>
      </c>
      <c r="H2132" s="24">
        <v>2015</v>
      </c>
      <c r="I2132" s="24" t="b">
        <v>1</v>
      </c>
      <c r="J2132" s="24">
        <v>60</v>
      </c>
      <c r="K2132" s="26">
        <v>0.5</v>
      </c>
      <c r="L2132" s="24" t="s">
        <v>2102</v>
      </c>
      <c r="M2132" s="24" t="s">
        <v>2131</v>
      </c>
    </row>
    <row r="2133" spans="1:13" ht="15.75" customHeight="1">
      <c r="A2133" s="24" t="s">
        <v>525</v>
      </c>
      <c r="B2133" s="24" t="s">
        <v>523</v>
      </c>
      <c r="C2133" s="24" t="s">
        <v>2130</v>
      </c>
      <c r="D2133" s="24" t="s">
        <v>2036</v>
      </c>
      <c r="E2133" s="24" t="s">
        <v>2048</v>
      </c>
      <c r="F2133" s="24" t="s">
        <v>2038</v>
      </c>
      <c r="G2133" s="24" t="s">
        <v>2039</v>
      </c>
      <c r="H2133" s="24">
        <v>2016</v>
      </c>
      <c r="I2133" s="24" t="b">
        <v>1</v>
      </c>
      <c r="J2133" s="24">
        <v>60</v>
      </c>
      <c r="K2133" s="26">
        <v>0.5</v>
      </c>
      <c r="L2133" s="24" t="s">
        <v>2102</v>
      </c>
      <c r="M2133" s="24" t="s">
        <v>2131</v>
      </c>
    </row>
    <row r="2134" spans="1:13" ht="15.75" customHeight="1">
      <c r="A2134" s="24" t="s">
        <v>525</v>
      </c>
      <c r="B2134" s="24" t="s">
        <v>523</v>
      </c>
      <c r="C2134" s="24" t="s">
        <v>2130</v>
      </c>
      <c r="D2134" s="24" t="s">
        <v>2036</v>
      </c>
      <c r="E2134" s="24" t="s">
        <v>2048</v>
      </c>
      <c r="F2134" s="24" t="s">
        <v>2038</v>
      </c>
      <c r="G2134" s="24" t="s">
        <v>2039</v>
      </c>
      <c r="H2134" s="24">
        <v>2017</v>
      </c>
      <c r="I2134" s="24" t="b">
        <v>1</v>
      </c>
      <c r="J2134" s="24">
        <v>60</v>
      </c>
      <c r="K2134" s="26">
        <v>0.5</v>
      </c>
      <c r="L2134" s="24" t="s">
        <v>2102</v>
      </c>
      <c r="M2134" s="24" t="s">
        <v>2131</v>
      </c>
    </row>
    <row r="2135" spans="1:13" ht="15.75" customHeight="1">
      <c r="A2135" s="24" t="s">
        <v>525</v>
      </c>
      <c r="B2135" s="24" t="s">
        <v>523</v>
      </c>
      <c r="C2135" s="24" t="s">
        <v>2130</v>
      </c>
      <c r="D2135" s="24" t="s">
        <v>2036</v>
      </c>
      <c r="E2135" s="24" t="s">
        <v>2048</v>
      </c>
      <c r="F2135" s="24" t="s">
        <v>2038</v>
      </c>
      <c r="G2135" s="24" t="s">
        <v>2039</v>
      </c>
      <c r="H2135" s="24">
        <v>2018</v>
      </c>
      <c r="I2135" s="24" t="b">
        <v>1</v>
      </c>
      <c r="J2135" s="24">
        <v>60</v>
      </c>
      <c r="K2135" s="26">
        <v>0.5</v>
      </c>
      <c r="L2135" s="24" t="s">
        <v>2102</v>
      </c>
      <c r="M2135" s="24" t="s">
        <v>2131</v>
      </c>
    </row>
    <row r="2136" spans="1:13" ht="15.75" customHeight="1">
      <c r="A2136" s="24" t="s">
        <v>525</v>
      </c>
      <c r="B2136" s="24" t="s">
        <v>523</v>
      </c>
      <c r="C2136" s="24" t="s">
        <v>2130</v>
      </c>
      <c r="D2136" s="24" t="s">
        <v>2036</v>
      </c>
      <c r="E2136" s="24" t="s">
        <v>2048</v>
      </c>
      <c r="F2136" s="24" t="s">
        <v>2038</v>
      </c>
      <c r="G2136" s="24" t="s">
        <v>2039</v>
      </c>
      <c r="H2136" s="24">
        <v>2019</v>
      </c>
      <c r="I2136" s="24" t="b">
        <v>1</v>
      </c>
      <c r="J2136" s="24">
        <v>60</v>
      </c>
      <c r="K2136" s="26">
        <v>0.5</v>
      </c>
      <c r="L2136" s="24" t="s">
        <v>2102</v>
      </c>
      <c r="M2136" s="24" t="s">
        <v>2131</v>
      </c>
    </row>
    <row r="2137" spans="1:13" ht="15.75" customHeight="1">
      <c r="A2137" s="24" t="s">
        <v>525</v>
      </c>
      <c r="B2137" s="24" t="s">
        <v>523</v>
      </c>
      <c r="C2137" s="24" t="s">
        <v>2130</v>
      </c>
      <c r="D2137" s="24" t="s">
        <v>2036</v>
      </c>
      <c r="E2137" s="24" t="s">
        <v>2048</v>
      </c>
      <c r="F2137" s="24" t="s">
        <v>2038</v>
      </c>
      <c r="G2137" s="24" t="s">
        <v>2039</v>
      </c>
      <c r="H2137" s="24">
        <v>2020</v>
      </c>
      <c r="I2137" s="24" t="b">
        <v>1</v>
      </c>
      <c r="J2137" s="24">
        <v>60</v>
      </c>
      <c r="K2137" s="26">
        <v>0.5</v>
      </c>
      <c r="L2137" s="24" t="s">
        <v>2102</v>
      </c>
      <c r="M2137" s="24" t="s">
        <v>2131</v>
      </c>
    </row>
    <row r="2138" spans="1:13" ht="15.75" customHeight="1">
      <c r="A2138" s="24" t="s">
        <v>525</v>
      </c>
      <c r="B2138" s="24" t="s">
        <v>523</v>
      </c>
      <c r="C2138" s="24" t="s">
        <v>2042</v>
      </c>
      <c r="D2138" s="24" t="s">
        <v>2036</v>
      </c>
      <c r="E2138" s="24" t="s">
        <v>2043</v>
      </c>
      <c r="F2138" s="24" t="s">
        <v>2044</v>
      </c>
      <c r="G2138" s="24" t="s">
        <v>2039</v>
      </c>
      <c r="H2138" s="24">
        <v>2024</v>
      </c>
      <c r="I2138" s="24" t="b">
        <v>1</v>
      </c>
      <c r="J2138" s="24">
        <v>0.02</v>
      </c>
      <c r="K2138" s="26">
        <v>0.75</v>
      </c>
      <c r="L2138" s="24" t="s">
        <v>2045</v>
      </c>
      <c r="M2138" s="24" t="s">
        <v>2046</v>
      </c>
    </row>
    <row r="2139" spans="1:13" ht="15.75" customHeight="1">
      <c r="A2139" s="24" t="s">
        <v>525</v>
      </c>
      <c r="B2139" s="24" t="s">
        <v>523</v>
      </c>
      <c r="C2139" s="24" t="s">
        <v>2047</v>
      </c>
      <c r="D2139" s="24" t="s">
        <v>2036</v>
      </c>
      <c r="E2139" s="24" t="s">
        <v>2048</v>
      </c>
      <c r="F2139" s="24" t="s">
        <v>2038</v>
      </c>
      <c r="G2139" s="24" t="s">
        <v>2039</v>
      </c>
      <c r="H2139" s="24">
        <v>2024</v>
      </c>
      <c r="I2139" s="24" t="b">
        <v>1</v>
      </c>
      <c r="J2139" s="24">
        <v>0.02</v>
      </c>
      <c r="K2139" s="26">
        <v>0.5</v>
      </c>
      <c r="L2139" s="24" t="s">
        <v>2045</v>
      </c>
      <c r="M2139" s="24" t="s">
        <v>2049</v>
      </c>
    </row>
    <row r="2140" spans="1:13" ht="15.75" customHeight="1">
      <c r="A2140" s="24" t="s">
        <v>525</v>
      </c>
      <c r="B2140" s="24" t="s">
        <v>529</v>
      </c>
      <c r="C2140" s="24" t="s">
        <v>2042</v>
      </c>
      <c r="D2140" s="24" t="s">
        <v>2036</v>
      </c>
      <c r="E2140" s="24" t="s">
        <v>2043</v>
      </c>
      <c r="F2140" s="24" t="s">
        <v>2044</v>
      </c>
      <c r="G2140" s="24" t="s">
        <v>2039</v>
      </c>
      <c r="H2140" s="24">
        <v>2024</v>
      </c>
      <c r="I2140" s="24" t="b">
        <v>1</v>
      </c>
      <c r="J2140" s="24">
        <v>0.02</v>
      </c>
      <c r="K2140" s="26">
        <v>0.75</v>
      </c>
      <c r="L2140" s="24" t="s">
        <v>2045</v>
      </c>
      <c r="M2140" s="24" t="s">
        <v>2046</v>
      </c>
    </row>
    <row r="2141" spans="1:13" ht="15.75" customHeight="1">
      <c r="A2141" s="24" t="s">
        <v>525</v>
      </c>
      <c r="B2141" s="24" t="s">
        <v>529</v>
      </c>
      <c r="C2141" s="24" t="s">
        <v>2047</v>
      </c>
      <c r="D2141" s="24" t="s">
        <v>2036</v>
      </c>
      <c r="E2141" s="24" t="s">
        <v>2048</v>
      </c>
      <c r="F2141" s="24" t="s">
        <v>2038</v>
      </c>
      <c r="G2141" s="24" t="s">
        <v>2039</v>
      </c>
      <c r="H2141" s="24">
        <v>2024</v>
      </c>
      <c r="I2141" s="24" t="b">
        <v>1</v>
      </c>
      <c r="J2141" s="24">
        <v>1.6E-2</v>
      </c>
      <c r="K2141" s="26">
        <v>0.5</v>
      </c>
      <c r="L2141" s="24" t="s">
        <v>2045</v>
      </c>
      <c r="M2141" s="24" t="s">
        <v>2049</v>
      </c>
    </row>
    <row r="2142" spans="1:13" ht="15.75" customHeight="1">
      <c r="A2142" s="24" t="s">
        <v>528</v>
      </c>
      <c r="B2142" s="24" t="s">
        <v>529</v>
      </c>
      <c r="C2142" s="24" t="s">
        <v>2060</v>
      </c>
      <c r="D2142" s="24" t="s">
        <v>2061</v>
      </c>
      <c r="E2142" s="24" t="s">
        <v>2061</v>
      </c>
      <c r="F2142" s="24" t="s">
        <v>2062</v>
      </c>
      <c r="G2142" s="24" t="s">
        <v>2053</v>
      </c>
      <c r="H2142" s="24">
        <v>2021</v>
      </c>
      <c r="I2142" s="24" t="b">
        <v>0</v>
      </c>
      <c r="J2142" s="25">
        <v>41000000</v>
      </c>
      <c r="K2142" s="26">
        <v>0.12</v>
      </c>
      <c r="L2142" s="24" t="s">
        <v>2063</v>
      </c>
      <c r="M2142" s="24" t="s">
        <v>2064</v>
      </c>
    </row>
    <row r="2143" spans="1:13" ht="15.75" customHeight="1">
      <c r="A2143" s="24" t="s">
        <v>528</v>
      </c>
      <c r="B2143" s="24" t="s">
        <v>529</v>
      </c>
      <c r="C2143" s="24" t="s">
        <v>2060</v>
      </c>
      <c r="D2143" s="24" t="s">
        <v>2061</v>
      </c>
      <c r="E2143" s="24" t="s">
        <v>2061</v>
      </c>
      <c r="F2143" s="24" t="s">
        <v>2062</v>
      </c>
      <c r="G2143" s="24" t="s">
        <v>2053</v>
      </c>
      <c r="H2143" s="24">
        <v>2022</v>
      </c>
      <c r="I2143" s="24" t="b">
        <v>0</v>
      </c>
      <c r="J2143" s="25">
        <v>23000000</v>
      </c>
      <c r="K2143" s="26">
        <v>0.15</v>
      </c>
      <c r="L2143" s="24" t="s">
        <v>2063</v>
      </c>
      <c r="M2143" s="24" t="s">
        <v>2064</v>
      </c>
    </row>
    <row r="2144" spans="1:13" ht="15.75" customHeight="1">
      <c r="A2144" s="24" t="s">
        <v>528</v>
      </c>
      <c r="B2144" s="24" t="s">
        <v>529</v>
      </c>
      <c r="C2144" s="24" t="s">
        <v>2060</v>
      </c>
      <c r="D2144" s="24" t="s">
        <v>2061</v>
      </c>
      <c r="E2144" s="24" t="s">
        <v>2061</v>
      </c>
      <c r="F2144" s="24" t="s">
        <v>2062</v>
      </c>
      <c r="G2144" s="24" t="s">
        <v>2053</v>
      </c>
      <c r="H2144" s="24">
        <v>2023</v>
      </c>
      <c r="I2144" s="24" t="b">
        <v>0</v>
      </c>
      <c r="J2144" s="25">
        <v>14000000</v>
      </c>
      <c r="K2144" s="26">
        <v>0.12</v>
      </c>
      <c r="L2144" s="24" t="s">
        <v>2063</v>
      </c>
      <c r="M2144" s="24" t="s">
        <v>2064</v>
      </c>
    </row>
    <row r="2145" spans="1:13" ht="15.75" customHeight="1">
      <c r="A2145" s="24" t="s">
        <v>528</v>
      </c>
      <c r="B2145" s="24" t="s">
        <v>529</v>
      </c>
      <c r="C2145" s="24" t="s">
        <v>2060</v>
      </c>
      <c r="D2145" s="24" t="s">
        <v>2061</v>
      </c>
      <c r="E2145" s="24" t="s">
        <v>2061</v>
      </c>
      <c r="F2145" s="24" t="s">
        <v>2062</v>
      </c>
      <c r="G2145" s="24" t="s">
        <v>2053</v>
      </c>
      <c r="H2145" s="24">
        <v>2024</v>
      </c>
      <c r="I2145" s="24" t="b">
        <v>0</v>
      </c>
      <c r="J2145" s="25">
        <v>14000000</v>
      </c>
      <c r="K2145" s="27">
        <v>0.08</v>
      </c>
      <c r="L2145" s="24" t="s">
        <v>2063</v>
      </c>
      <c r="M2145" s="24" t="s">
        <v>2064</v>
      </c>
    </row>
    <row r="2146" spans="1:13" ht="15.75" customHeight="1">
      <c r="A2146" s="24" t="s">
        <v>528</v>
      </c>
      <c r="B2146" s="24" t="s">
        <v>529</v>
      </c>
      <c r="C2146" s="24" t="s">
        <v>2060</v>
      </c>
      <c r="D2146" s="24" t="s">
        <v>2061</v>
      </c>
      <c r="E2146" s="24" t="s">
        <v>2061</v>
      </c>
      <c r="F2146" s="24" t="s">
        <v>2062</v>
      </c>
      <c r="G2146" s="24" t="s">
        <v>2053</v>
      </c>
      <c r="H2146" s="24">
        <v>2025</v>
      </c>
      <c r="I2146" s="24" t="b">
        <v>0</v>
      </c>
      <c r="J2146" s="25">
        <v>8000000</v>
      </c>
      <c r="K2146" s="26">
        <v>0.16</v>
      </c>
      <c r="L2146" s="24" t="s">
        <v>2063</v>
      </c>
      <c r="M2146" s="24" t="s">
        <v>2064</v>
      </c>
    </row>
    <row r="2147" spans="1:13" ht="15.75" customHeight="1">
      <c r="A2147" s="24" t="s">
        <v>528</v>
      </c>
      <c r="B2147" s="24" t="s">
        <v>529</v>
      </c>
      <c r="C2147" s="24" t="s">
        <v>2042</v>
      </c>
      <c r="D2147" s="24" t="s">
        <v>2036</v>
      </c>
      <c r="E2147" s="24" t="s">
        <v>2043</v>
      </c>
      <c r="F2147" s="24" t="s">
        <v>2044</v>
      </c>
      <c r="G2147" s="24" t="s">
        <v>2039</v>
      </c>
      <c r="H2147" s="24">
        <v>2024</v>
      </c>
      <c r="I2147" s="24" t="b">
        <v>0</v>
      </c>
      <c r="J2147" s="24">
        <v>0.02</v>
      </c>
      <c r="K2147" s="26">
        <v>0.75</v>
      </c>
      <c r="L2147" s="24" t="s">
        <v>2045</v>
      </c>
      <c r="M2147" s="24" t="s">
        <v>2046</v>
      </c>
    </row>
    <row r="2148" spans="1:13" ht="15.75" customHeight="1">
      <c r="A2148" s="24" t="s">
        <v>528</v>
      </c>
      <c r="B2148" s="24" t="s">
        <v>529</v>
      </c>
      <c r="C2148" s="24" t="s">
        <v>2047</v>
      </c>
      <c r="D2148" s="24" t="s">
        <v>2036</v>
      </c>
      <c r="E2148" s="24" t="s">
        <v>2048</v>
      </c>
      <c r="F2148" s="24" t="s">
        <v>2038</v>
      </c>
      <c r="G2148" s="24" t="s">
        <v>2039</v>
      </c>
      <c r="H2148" s="24">
        <v>2024</v>
      </c>
      <c r="I2148" s="24" t="b">
        <v>0</v>
      </c>
      <c r="J2148" s="24">
        <v>1.6E-2</v>
      </c>
      <c r="K2148" s="26">
        <v>0.5</v>
      </c>
      <c r="L2148" s="24" t="s">
        <v>2045</v>
      </c>
      <c r="M2148" s="24" t="s">
        <v>2049</v>
      </c>
    </row>
    <row r="2149" spans="1:13" ht="15.75" customHeight="1">
      <c r="A2149" s="24" t="s">
        <v>528</v>
      </c>
      <c r="B2149" s="24" t="s">
        <v>514</v>
      </c>
      <c r="C2149" s="24" t="s">
        <v>2130</v>
      </c>
      <c r="D2149" s="24" t="s">
        <v>2055</v>
      </c>
      <c r="E2149" s="24" t="s">
        <v>2056</v>
      </c>
      <c r="F2149" s="24" t="s">
        <v>2038</v>
      </c>
      <c r="G2149" s="24" t="s">
        <v>2039</v>
      </c>
      <c r="H2149" s="24">
        <v>2001</v>
      </c>
      <c r="I2149" s="24" t="b">
        <v>1</v>
      </c>
      <c r="J2149" s="24">
        <v>32</v>
      </c>
      <c r="K2149" s="26">
        <v>0.3</v>
      </c>
      <c r="L2149" s="24" t="s">
        <v>2102</v>
      </c>
      <c r="M2149" s="24" t="s">
        <v>2131</v>
      </c>
    </row>
    <row r="2150" spans="1:13" ht="15.75" customHeight="1">
      <c r="A2150" s="24" t="s">
        <v>528</v>
      </c>
      <c r="B2150" s="24" t="s">
        <v>514</v>
      </c>
      <c r="C2150" s="24" t="s">
        <v>2130</v>
      </c>
      <c r="D2150" s="24" t="s">
        <v>2055</v>
      </c>
      <c r="E2150" s="24" t="s">
        <v>2056</v>
      </c>
      <c r="F2150" s="24" t="s">
        <v>2038</v>
      </c>
      <c r="G2150" s="24" t="s">
        <v>2039</v>
      </c>
      <c r="H2150" s="24">
        <v>2002</v>
      </c>
      <c r="I2150" s="24" t="b">
        <v>1</v>
      </c>
      <c r="J2150" s="24">
        <v>50</v>
      </c>
      <c r="K2150" s="26">
        <v>0.3</v>
      </c>
      <c r="L2150" s="24" t="s">
        <v>2102</v>
      </c>
      <c r="M2150" s="24" t="s">
        <v>2131</v>
      </c>
    </row>
    <row r="2151" spans="1:13" ht="15.75" customHeight="1">
      <c r="A2151" s="24" t="s">
        <v>528</v>
      </c>
      <c r="B2151" s="24" t="s">
        <v>514</v>
      </c>
      <c r="C2151" s="24" t="s">
        <v>2130</v>
      </c>
      <c r="D2151" s="24" t="s">
        <v>2055</v>
      </c>
      <c r="E2151" s="24" t="s">
        <v>2056</v>
      </c>
      <c r="F2151" s="24" t="s">
        <v>2038</v>
      </c>
      <c r="G2151" s="24" t="s">
        <v>2039</v>
      </c>
      <c r="H2151" s="24">
        <v>2003</v>
      </c>
      <c r="I2151" s="24" t="b">
        <v>1</v>
      </c>
      <c r="J2151" s="24">
        <v>50</v>
      </c>
      <c r="K2151" s="26">
        <v>0.3</v>
      </c>
      <c r="L2151" s="24" t="s">
        <v>2102</v>
      </c>
      <c r="M2151" s="24" t="s">
        <v>2131</v>
      </c>
    </row>
    <row r="2152" spans="1:13" ht="15.75" customHeight="1">
      <c r="A2152" s="24" t="s">
        <v>528</v>
      </c>
      <c r="B2152" s="24" t="s">
        <v>514</v>
      </c>
      <c r="C2152" s="24" t="s">
        <v>2130</v>
      </c>
      <c r="D2152" s="24" t="s">
        <v>2055</v>
      </c>
      <c r="E2152" s="24" t="s">
        <v>2056</v>
      </c>
      <c r="F2152" s="24" t="s">
        <v>2038</v>
      </c>
      <c r="G2152" s="24" t="s">
        <v>2039</v>
      </c>
      <c r="H2152" s="24">
        <v>2004</v>
      </c>
      <c r="I2152" s="24" t="b">
        <v>1</v>
      </c>
      <c r="J2152" s="24">
        <v>60</v>
      </c>
      <c r="K2152" s="26">
        <v>0.3</v>
      </c>
      <c r="L2152" s="24" t="s">
        <v>2102</v>
      </c>
      <c r="M2152" s="24" t="s">
        <v>2131</v>
      </c>
    </row>
    <row r="2153" spans="1:13" ht="15.75" customHeight="1">
      <c r="A2153" s="24" t="s">
        <v>528</v>
      </c>
      <c r="B2153" s="24" t="s">
        <v>514</v>
      </c>
      <c r="C2153" s="24" t="s">
        <v>2130</v>
      </c>
      <c r="D2153" s="24" t="s">
        <v>2055</v>
      </c>
      <c r="E2153" s="24" t="s">
        <v>2056</v>
      </c>
      <c r="F2153" s="24" t="s">
        <v>2038</v>
      </c>
      <c r="G2153" s="24" t="s">
        <v>2039</v>
      </c>
      <c r="H2153" s="24">
        <v>2005</v>
      </c>
      <c r="I2153" s="24" t="b">
        <v>1</v>
      </c>
      <c r="J2153" s="24">
        <v>31</v>
      </c>
      <c r="K2153" s="26">
        <v>0.3</v>
      </c>
      <c r="L2153" s="24" t="s">
        <v>2102</v>
      </c>
      <c r="M2153" s="24" t="s">
        <v>2131</v>
      </c>
    </row>
    <row r="2154" spans="1:13" ht="15.75" customHeight="1">
      <c r="A2154" s="24" t="s">
        <v>528</v>
      </c>
      <c r="B2154" s="24" t="s">
        <v>514</v>
      </c>
      <c r="C2154" s="24" t="s">
        <v>2130</v>
      </c>
      <c r="D2154" s="24" t="s">
        <v>2055</v>
      </c>
      <c r="E2154" s="24" t="s">
        <v>2056</v>
      </c>
      <c r="F2154" s="24" t="s">
        <v>2038</v>
      </c>
      <c r="G2154" s="24" t="s">
        <v>2039</v>
      </c>
      <c r="H2154" s="24">
        <v>2006</v>
      </c>
      <c r="I2154" s="24" t="b">
        <v>1</v>
      </c>
      <c r="J2154" s="24">
        <v>60</v>
      </c>
      <c r="K2154" s="26">
        <v>0.3</v>
      </c>
      <c r="L2154" s="24" t="s">
        <v>2102</v>
      </c>
      <c r="M2154" s="24" t="s">
        <v>2131</v>
      </c>
    </row>
    <row r="2155" spans="1:13" ht="15.75" customHeight="1">
      <c r="A2155" s="24" t="s">
        <v>528</v>
      </c>
      <c r="B2155" s="24" t="s">
        <v>514</v>
      </c>
      <c r="C2155" s="24" t="s">
        <v>2130</v>
      </c>
      <c r="D2155" s="24" t="s">
        <v>2055</v>
      </c>
      <c r="E2155" s="24" t="s">
        <v>2056</v>
      </c>
      <c r="F2155" s="24" t="s">
        <v>2038</v>
      </c>
      <c r="G2155" s="24" t="s">
        <v>2039</v>
      </c>
      <c r="H2155" s="24">
        <v>2007</v>
      </c>
      <c r="I2155" s="24" t="b">
        <v>1</v>
      </c>
      <c r="J2155" s="24">
        <v>60</v>
      </c>
      <c r="K2155" s="26">
        <v>0.3</v>
      </c>
      <c r="L2155" s="24" t="s">
        <v>2102</v>
      </c>
      <c r="M2155" s="24" t="s">
        <v>2131</v>
      </c>
    </row>
    <row r="2156" spans="1:13" ht="15.75" customHeight="1">
      <c r="A2156" s="24" t="s">
        <v>528</v>
      </c>
      <c r="B2156" s="24" t="s">
        <v>514</v>
      </c>
      <c r="C2156" s="24" t="s">
        <v>2130</v>
      </c>
      <c r="D2156" s="24" t="s">
        <v>2055</v>
      </c>
      <c r="E2156" s="24" t="s">
        <v>2056</v>
      </c>
      <c r="F2156" s="24" t="s">
        <v>2038</v>
      </c>
      <c r="G2156" s="24" t="s">
        <v>2039</v>
      </c>
      <c r="H2156" s="24">
        <v>2008</v>
      </c>
      <c r="I2156" s="24" t="b">
        <v>1</v>
      </c>
      <c r="J2156" s="24">
        <v>18</v>
      </c>
      <c r="K2156" s="26">
        <v>0.3</v>
      </c>
      <c r="L2156" s="24" t="s">
        <v>2102</v>
      </c>
      <c r="M2156" s="24" t="s">
        <v>2131</v>
      </c>
    </row>
    <row r="2157" spans="1:13" ht="15.75" customHeight="1">
      <c r="A2157" s="24" t="s">
        <v>528</v>
      </c>
      <c r="B2157" s="24" t="s">
        <v>514</v>
      </c>
      <c r="C2157" s="24" t="s">
        <v>2130</v>
      </c>
      <c r="D2157" s="24" t="s">
        <v>2055</v>
      </c>
      <c r="E2157" s="24" t="s">
        <v>2056</v>
      </c>
      <c r="F2157" s="24" t="s">
        <v>2038</v>
      </c>
      <c r="G2157" s="24" t="s">
        <v>2039</v>
      </c>
      <c r="H2157" s="24">
        <v>2009</v>
      </c>
      <c r="I2157" s="24" t="b">
        <v>1</v>
      </c>
      <c r="J2157" s="24">
        <v>25</v>
      </c>
      <c r="K2157" s="26">
        <v>0.3</v>
      </c>
      <c r="L2157" s="24" t="s">
        <v>2102</v>
      </c>
      <c r="M2157" s="24" t="s">
        <v>2131</v>
      </c>
    </row>
    <row r="2158" spans="1:13" ht="15.75" customHeight="1">
      <c r="A2158" s="24" t="s">
        <v>528</v>
      </c>
      <c r="B2158" s="24" t="s">
        <v>514</v>
      </c>
      <c r="C2158" s="24" t="s">
        <v>2130</v>
      </c>
      <c r="D2158" s="24" t="s">
        <v>2055</v>
      </c>
      <c r="E2158" s="24" t="s">
        <v>2056</v>
      </c>
      <c r="F2158" s="24" t="s">
        <v>2038</v>
      </c>
      <c r="G2158" s="24" t="s">
        <v>2039</v>
      </c>
      <c r="H2158" s="24">
        <v>2010</v>
      </c>
      <c r="I2158" s="24" t="b">
        <v>1</v>
      </c>
      <c r="J2158" s="24">
        <v>50</v>
      </c>
      <c r="K2158" s="26">
        <v>0.3</v>
      </c>
      <c r="L2158" s="24" t="s">
        <v>2102</v>
      </c>
      <c r="M2158" s="24" t="s">
        <v>2131</v>
      </c>
    </row>
    <row r="2159" spans="1:13" ht="15.75" customHeight="1">
      <c r="A2159" s="24" t="s">
        <v>528</v>
      </c>
      <c r="B2159" s="24" t="s">
        <v>514</v>
      </c>
      <c r="C2159" s="24" t="s">
        <v>2130</v>
      </c>
      <c r="D2159" s="24" t="s">
        <v>2055</v>
      </c>
      <c r="E2159" s="24" t="s">
        <v>2056</v>
      </c>
      <c r="F2159" s="24" t="s">
        <v>2038</v>
      </c>
      <c r="G2159" s="24" t="s">
        <v>2039</v>
      </c>
      <c r="H2159" s="24">
        <v>2011</v>
      </c>
      <c r="I2159" s="24" t="b">
        <v>1</v>
      </c>
      <c r="J2159" s="24">
        <v>70</v>
      </c>
      <c r="K2159" s="26">
        <v>0.3</v>
      </c>
      <c r="L2159" s="24" t="s">
        <v>2102</v>
      </c>
      <c r="M2159" s="24" t="s">
        <v>2131</v>
      </c>
    </row>
    <row r="2160" spans="1:13" ht="15.75" customHeight="1">
      <c r="A2160" s="24" t="s">
        <v>528</v>
      </c>
      <c r="B2160" s="24" t="s">
        <v>514</v>
      </c>
      <c r="C2160" s="24" t="s">
        <v>2130</v>
      </c>
      <c r="D2160" s="24" t="s">
        <v>2036</v>
      </c>
      <c r="E2160" s="24" t="s">
        <v>2048</v>
      </c>
      <c r="F2160" s="24" t="s">
        <v>2038</v>
      </c>
      <c r="G2160" s="24" t="s">
        <v>2039</v>
      </c>
      <c r="H2160" s="24">
        <v>2014</v>
      </c>
      <c r="I2160" s="24" t="b">
        <v>1</v>
      </c>
      <c r="J2160" s="24">
        <v>60</v>
      </c>
      <c r="K2160" s="26">
        <v>0.5</v>
      </c>
      <c r="L2160" s="24" t="s">
        <v>2102</v>
      </c>
      <c r="M2160" s="24" t="s">
        <v>2131</v>
      </c>
    </row>
    <row r="2161" spans="1:13" ht="15.75" customHeight="1">
      <c r="A2161" s="24" t="s">
        <v>528</v>
      </c>
      <c r="B2161" s="24" t="s">
        <v>514</v>
      </c>
      <c r="C2161" s="24" t="s">
        <v>2130</v>
      </c>
      <c r="D2161" s="24" t="s">
        <v>2036</v>
      </c>
      <c r="E2161" s="24" t="s">
        <v>2048</v>
      </c>
      <c r="F2161" s="24" t="s">
        <v>2038</v>
      </c>
      <c r="G2161" s="24" t="s">
        <v>2039</v>
      </c>
      <c r="H2161" s="24">
        <v>2015</v>
      </c>
      <c r="I2161" s="24" t="b">
        <v>1</v>
      </c>
      <c r="J2161" s="24">
        <v>60</v>
      </c>
      <c r="K2161" s="26">
        <v>0.5</v>
      </c>
      <c r="L2161" s="24" t="s">
        <v>2102</v>
      </c>
      <c r="M2161" s="24" t="s">
        <v>2131</v>
      </c>
    </row>
    <row r="2162" spans="1:13" ht="15.75" customHeight="1">
      <c r="A2162" s="24" t="s">
        <v>528</v>
      </c>
      <c r="B2162" s="24" t="s">
        <v>514</v>
      </c>
      <c r="C2162" s="24" t="s">
        <v>2130</v>
      </c>
      <c r="D2162" s="24" t="s">
        <v>2036</v>
      </c>
      <c r="E2162" s="24" t="s">
        <v>2048</v>
      </c>
      <c r="F2162" s="24" t="s">
        <v>2038</v>
      </c>
      <c r="G2162" s="24" t="s">
        <v>2039</v>
      </c>
      <c r="H2162" s="24">
        <v>2016</v>
      </c>
      <c r="I2162" s="24" t="b">
        <v>1</v>
      </c>
      <c r="J2162" s="24">
        <v>60</v>
      </c>
      <c r="K2162" s="26">
        <v>0.5</v>
      </c>
      <c r="L2162" s="24" t="s">
        <v>2102</v>
      </c>
      <c r="M2162" s="24" t="s">
        <v>2131</v>
      </c>
    </row>
    <row r="2163" spans="1:13" ht="15.75" customHeight="1">
      <c r="A2163" s="24" t="s">
        <v>528</v>
      </c>
      <c r="B2163" s="24" t="s">
        <v>514</v>
      </c>
      <c r="C2163" s="24" t="s">
        <v>2130</v>
      </c>
      <c r="D2163" s="24" t="s">
        <v>2036</v>
      </c>
      <c r="E2163" s="24" t="s">
        <v>2048</v>
      </c>
      <c r="F2163" s="24" t="s">
        <v>2038</v>
      </c>
      <c r="G2163" s="24" t="s">
        <v>2039</v>
      </c>
      <c r="H2163" s="24">
        <v>2017</v>
      </c>
      <c r="I2163" s="24" t="b">
        <v>1</v>
      </c>
      <c r="J2163" s="24">
        <v>60</v>
      </c>
      <c r="K2163" s="26">
        <v>0.5</v>
      </c>
      <c r="L2163" s="24" t="s">
        <v>2102</v>
      </c>
      <c r="M2163" s="24" t="s">
        <v>2131</v>
      </c>
    </row>
    <row r="2164" spans="1:13" ht="15.75" customHeight="1">
      <c r="A2164" s="24" t="s">
        <v>528</v>
      </c>
      <c r="B2164" s="24" t="s">
        <v>514</v>
      </c>
      <c r="C2164" s="24" t="s">
        <v>2130</v>
      </c>
      <c r="D2164" s="24" t="s">
        <v>2036</v>
      </c>
      <c r="E2164" s="24" t="s">
        <v>2048</v>
      </c>
      <c r="F2164" s="24" t="s">
        <v>2038</v>
      </c>
      <c r="G2164" s="24" t="s">
        <v>2039</v>
      </c>
      <c r="H2164" s="24">
        <v>2018</v>
      </c>
      <c r="I2164" s="24" t="b">
        <v>1</v>
      </c>
      <c r="J2164" s="24">
        <v>60</v>
      </c>
      <c r="K2164" s="26">
        <v>0.5</v>
      </c>
      <c r="L2164" s="24" t="s">
        <v>2102</v>
      </c>
      <c r="M2164" s="24" t="s">
        <v>2131</v>
      </c>
    </row>
    <row r="2165" spans="1:13" ht="15.75" customHeight="1">
      <c r="A2165" s="24" t="s">
        <v>528</v>
      </c>
      <c r="B2165" s="24" t="s">
        <v>514</v>
      </c>
      <c r="C2165" s="24" t="s">
        <v>2130</v>
      </c>
      <c r="D2165" s="24" t="s">
        <v>2036</v>
      </c>
      <c r="E2165" s="24" t="s">
        <v>2048</v>
      </c>
      <c r="F2165" s="24" t="s">
        <v>2038</v>
      </c>
      <c r="G2165" s="24" t="s">
        <v>2039</v>
      </c>
      <c r="H2165" s="24">
        <v>2019</v>
      </c>
      <c r="I2165" s="24" t="b">
        <v>1</v>
      </c>
      <c r="J2165" s="24">
        <v>60</v>
      </c>
      <c r="K2165" s="26">
        <v>0.5</v>
      </c>
      <c r="L2165" s="24" t="s">
        <v>2102</v>
      </c>
      <c r="M2165" s="24" t="s">
        <v>2131</v>
      </c>
    </row>
    <row r="2166" spans="1:13" ht="15.75" customHeight="1">
      <c r="A2166" s="24" t="s">
        <v>528</v>
      </c>
      <c r="B2166" s="24" t="s">
        <v>514</v>
      </c>
      <c r="C2166" s="24" t="s">
        <v>2130</v>
      </c>
      <c r="D2166" s="24" t="s">
        <v>2036</v>
      </c>
      <c r="E2166" s="24" t="s">
        <v>2048</v>
      </c>
      <c r="F2166" s="24" t="s">
        <v>2038</v>
      </c>
      <c r="G2166" s="24" t="s">
        <v>2039</v>
      </c>
      <c r="H2166" s="24">
        <v>2020</v>
      </c>
      <c r="I2166" s="24" t="b">
        <v>1</v>
      </c>
      <c r="J2166" s="24">
        <v>60</v>
      </c>
      <c r="K2166" s="26">
        <v>0.5</v>
      </c>
      <c r="L2166" s="24" t="s">
        <v>2102</v>
      </c>
      <c r="M2166" s="24" t="s">
        <v>2131</v>
      </c>
    </row>
    <row r="2167" spans="1:13" ht="15.75" customHeight="1">
      <c r="A2167" s="24" t="s">
        <v>528</v>
      </c>
      <c r="B2167" s="24" t="s">
        <v>514</v>
      </c>
      <c r="C2167" s="24" t="s">
        <v>2047</v>
      </c>
      <c r="D2167" s="24" t="s">
        <v>2036</v>
      </c>
      <c r="E2167" s="24" t="s">
        <v>2048</v>
      </c>
      <c r="F2167" s="24" t="s">
        <v>2038</v>
      </c>
      <c r="G2167" s="24" t="s">
        <v>2039</v>
      </c>
      <c r="H2167" s="24">
        <v>2023</v>
      </c>
      <c r="I2167" s="24" t="b">
        <v>1</v>
      </c>
      <c r="J2167" s="24">
        <v>7.0000000000000001E-3</v>
      </c>
      <c r="K2167" s="26">
        <v>0.5</v>
      </c>
      <c r="L2167" s="24" t="s">
        <v>2045</v>
      </c>
      <c r="M2167" s="24" t="s">
        <v>2049</v>
      </c>
    </row>
    <row r="2168" spans="1:13" ht="15.75" customHeight="1">
      <c r="A2168" s="24" t="s">
        <v>528</v>
      </c>
      <c r="B2168" s="24" t="s">
        <v>523</v>
      </c>
      <c r="C2168" s="24" t="s">
        <v>2130</v>
      </c>
      <c r="D2168" s="24" t="s">
        <v>2055</v>
      </c>
      <c r="E2168" s="24" t="s">
        <v>2056</v>
      </c>
      <c r="F2168" s="24" t="s">
        <v>2038</v>
      </c>
      <c r="G2168" s="24" t="s">
        <v>2039</v>
      </c>
      <c r="H2168" s="24">
        <v>1997</v>
      </c>
      <c r="I2168" s="24" t="b">
        <v>1</v>
      </c>
      <c r="J2168" s="24">
        <v>60</v>
      </c>
      <c r="K2168" s="26">
        <v>0.3</v>
      </c>
      <c r="L2168" s="24" t="s">
        <v>2102</v>
      </c>
      <c r="M2168" s="24" t="s">
        <v>2131</v>
      </c>
    </row>
    <row r="2169" spans="1:13" ht="15.75" customHeight="1">
      <c r="A2169" s="24" t="s">
        <v>528</v>
      </c>
      <c r="B2169" s="24" t="s">
        <v>523</v>
      </c>
      <c r="C2169" s="24" t="s">
        <v>2130</v>
      </c>
      <c r="D2169" s="24" t="s">
        <v>2055</v>
      </c>
      <c r="E2169" s="24" t="s">
        <v>2056</v>
      </c>
      <c r="F2169" s="24" t="s">
        <v>2038</v>
      </c>
      <c r="G2169" s="24" t="s">
        <v>2039</v>
      </c>
      <c r="H2169" s="24">
        <v>1998</v>
      </c>
      <c r="I2169" s="24" t="b">
        <v>1</v>
      </c>
      <c r="J2169" s="24">
        <v>50</v>
      </c>
      <c r="K2169" s="26">
        <v>0.3</v>
      </c>
      <c r="L2169" s="24" t="s">
        <v>2102</v>
      </c>
      <c r="M2169" s="24" t="s">
        <v>2131</v>
      </c>
    </row>
    <row r="2170" spans="1:13" ht="15.75" customHeight="1">
      <c r="A2170" s="24" t="s">
        <v>528</v>
      </c>
      <c r="B2170" s="24" t="s">
        <v>523</v>
      </c>
      <c r="C2170" s="24" t="s">
        <v>2130</v>
      </c>
      <c r="D2170" s="24" t="s">
        <v>2055</v>
      </c>
      <c r="E2170" s="24" t="s">
        <v>2056</v>
      </c>
      <c r="F2170" s="24" t="s">
        <v>2038</v>
      </c>
      <c r="G2170" s="24" t="s">
        <v>2039</v>
      </c>
      <c r="H2170" s="24">
        <v>1999</v>
      </c>
      <c r="I2170" s="24" t="b">
        <v>1</v>
      </c>
      <c r="J2170" s="24">
        <v>60</v>
      </c>
      <c r="K2170" s="26">
        <v>0.3</v>
      </c>
      <c r="L2170" s="24" t="s">
        <v>2102</v>
      </c>
      <c r="M2170" s="24" t="s">
        <v>2131</v>
      </c>
    </row>
    <row r="2171" spans="1:13" ht="15.75" customHeight="1">
      <c r="A2171" s="24" t="s">
        <v>528</v>
      </c>
      <c r="B2171" s="24" t="s">
        <v>523</v>
      </c>
      <c r="C2171" s="24" t="s">
        <v>2130</v>
      </c>
      <c r="D2171" s="24" t="s">
        <v>2055</v>
      </c>
      <c r="E2171" s="24" t="s">
        <v>2056</v>
      </c>
      <c r="F2171" s="24" t="s">
        <v>2038</v>
      </c>
      <c r="G2171" s="24" t="s">
        <v>2039</v>
      </c>
      <c r="H2171" s="24">
        <v>2000</v>
      </c>
      <c r="I2171" s="24" t="b">
        <v>1</v>
      </c>
      <c r="J2171" s="24">
        <v>60</v>
      </c>
      <c r="K2171" s="26">
        <v>0.3</v>
      </c>
      <c r="L2171" s="24" t="s">
        <v>2102</v>
      </c>
      <c r="M2171" s="24" t="s">
        <v>2131</v>
      </c>
    </row>
    <row r="2172" spans="1:13" ht="15.75" customHeight="1">
      <c r="A2172" s="24" t="s">
        <v>528</v>
      </c>
      <c r="B2172" s="24" t="s">
        <v>523</v>
      </c>
      <c r="C2172" s="24" t="s">
        <v>2130</v>
      </c>
      <c r="D2172" s="24" t="s">
        <v>2055</v>
      </c>
      <c r="E2172" s="24" t="s">
        <v>2056</v>
      </c>
      <c r="F2172" s="24" t="s">
        <v>2038</v>
      </c>
      <c r="G2172" s="24" t="s">
        <v>2039</v>
      </c>
      <c r="H2172" s="24">
        <v>2001</v>
      </c>
      <c r="I2172" s="24" t="b">
        <v>1</v>
      </c>
      <c r="J2172" s="24">
        <v>50</v>
      </c>
      <c r="K2172" s="26">
        <v>0.3</v>
      </c>
      <c r="L2172" s="24" t="s">
        <v>2102</v>
      </c>
      <c r="M2172" s="24" t="s">
        <v>2131</v>
      </c>
    </row>
    <row r="2173" spans="1:13" ht="15.75" customHeight="1">
      <c r="A2173" s="24" t="s">
        <v>528</v>
      </c>
      <c r="B2173" s="24" t="s">
        <v>523</v>
      </c>
      <c r="C2173" s="24" t="s">
        <v>2130</v>
      </c>
      <c r="D2173" s="24" t="s">
        <v>2055</v>
      </c>
      <c r="E2173" s="24" t="s">
        <v>2056</v>
      </c>
      <c r="F2173" s="24" t="s">
        <v>2038</v>
      </c>
      <c r="G2173" s="24" t="s">
        <v>2039</v>
      </c>
      <c r="H2173" s="24">
        <v>2002</v>
      </c>
      <c r="I2173" s="24" t="b">
        <v>1</v>
      </c>
      <c r="J2173" s="24">
        <v>50</v>
      </c>
      <c r="K2173" s="26">
        <v>0.3</v>
      </c>
      <c r="L2173" s="24" t="s">
        <v>2102</v>
      </c>
      <c r="M2173" s="24" t="s">
        <v>2131</v>
      </c>
    </row>
    <row r="2174" spans="1:13" ht="15.75" customHeight="1">
      <c r="A2174" s="24" t="s">
        <v>528</v>
      </c>
      <c r="B2174" s="24" t="s">
        <v>523</v>
      </c>
      <c r="C2174" s="24" t="s">
        <v>2130</v>
      </c>
      <c r="D2174" s="24" t="s">
        <v>2055</v>
      </c>
      <c r="E2174" s="24" t="s">
        <v>2056</v>
      </c>
      <c r="F2174" s="24" t="s">
        <v>2038</v>
      </c>
      <c r="G2174" s="24" t="s">
        <v>2039</v>
      </c>
      <c r="H2174" s="24">
        <v>2003</v>
      </c>
      <c r="I2174" s="24" t="b">
        <v>1</v>
      </c>
      <c r="J2174" s="24">
        <v>60</v>
      </c>
      <c r="K2174" s="26">
        <v>0.3</v>
      </c>
      <c r="L2174" s="24" t="s">
        <v>2102</v>
      </c>
      <c r="M2174" s="24" t="s">
        <v>2131</v>
      </c>
    </row>
    <row r="2175" spans="1:13" ht="15.75" customHeight="1">
      <c r="A2175" s="24" t="s">
        <v>528</v>
      </c>
      <c r="B2175" s="24" t="s">
        <v>523</v>
      </c>
      <c r="C2175" s="24" t="s">
        <v>2130</v>
      </c>
      <c r="D2175" s="24" t="s">
        <v>2055</v>
      </c>
      <c r="E2175" s="24" t="s">
        <v>2056</v>
      </c>
      <c r="F2175" s="24" t="s">
        <v>2038</v>
      </c>
      <c r="G2175" s="24" t="s">
        <v>2039</v>
      </c>
      <c r="H2175" s="24">
        <v>2004</v>
      </c>
      <c r="I2175" s="24" t="b">
        <v>1</v>
      </c>
      <c r="J2175" s="24">
        <v>60</v>
      </c>
      <c r="K2175" s="26">
        <v>0.3</v>
      </c>
      <c r="L2175" s="24" t="s">
        <v>2102</v>
      </c>
      <c r="M2175" s="24" t="s">
        <v>2131</v>
      </c>
    </row>
    <row r="2176" spans="1:13" ht="15.75" customHeight="1">
      <c r="A2176" s="24" t="s">
        <v>528</v>
      </c>
      <c r="B2176" s="24" t="s">
        <v>523</v>
      </c>
      <c r="C2176" s="24" t="s">
        <v>2130</v>
      </c>
      <c r="D2176" s="24" t="s">
        <v>2055</v>
      </c>
      <c r="E2176" s="24" t="s">
        <v>2056</v>
      </c>
      <c r="F2176" s="24" t="s">
        <v>2038</v>
      </c>
      <c r="G2176" s="24" t="s">
        <v>2039</v>
      </c>
      <c r="H2176" s="24">
        <v>2005</v>
      </c>
      <c r="I2176" s="24" t="b">
        <v>1</v>
      </c>
      <c r="J2176" s="24">
        <v>70</v>
      </c>
      <c r="K2176" s="26">
        <v>0.3</v>
      </c>
      <c r="L2176" s="24" t="s">
        <v>2102</v>
      </c>
      <c r="M2176" s="24" t="s">
        <v>2131</v>
      </c>
    </row>
    <row r="2177" spans="1:13" ht="15.75" customHeight="1">
      <c r="A2177" s="24" t="s">
        <v>528</v>
      </c>
      <c r="B2177" s="24" t="s">
        <v>523</v>
      </c>
      <c r="C2177" s="24" t="s">
        <v>2130</v>
      </c>
      <c r="D2177" s="24" t="s">
        <v>2055</v>
      </c>
      <c r="E2177" s="24" t="s">
        <v>2056</v>
      </c>
      <c r="F2177" s="24" t="s">
        <v>2038</v>
      </c>
      <c r="G2177" s="24" t="s">
        <v>2039</v>
      </c>
      <c r="H2177" s="24">
        <v>2006</v>
      </c>
      <c r="I2177" s="24" t="b">
        <v>1</v>
      </c>
      <c r="J2177" s="24">
        <v>70</v>
      </c>
      <c r="K2177" s="26">
        <v>0.3</v>
      </c>
      <c r="L2177" s="24" t="s">
        <v>2102</v>
      </c>
      <c r="M2177" s="24" t="s">
        <v>2131</v>
      </c>
    </row>
    <row r="2178" spans="1:13" ht="15.75" customHeight="1">
      <c r="A2178" s="24" t="s">
        <v>528</v>
      </c>
      <c r="B2178" s="24" t="s">
        <v>523</v>
      </c>
      <c r="C2178" s="24" t="s">
        <v>2130</v>
      </c>
      <c r="D2178" s="24" t="s">
        <v>2055</v>
      </c>
      <c r="E2178" s="24" t="s">
        <v>2056</v>
      </c>
      <c r="F2178" s="24" t="s">
        <v>2038</v>
      </c>
      <c r="G2178" s="24" t="s">
        <v>2039</v>
      </c>
      <c r="H2178" s="24">
        <v>2007</v>
      </c>
      <c r="I2178" s="24" t="b">
        <v>1</v>
      </c>
      <c r="J2178" s="24">
        <v>60</v>
      </c>
      <c r="K2178" s="26">
        <v>0.3</v>
      </c>
      <c r="L2178" s="24" t="s">
        <v>2102</v>
      </c>
      <c r="M2178" s="24" t="s">
        <v>2131</v>
      </c>
    </row>
    <row r="2179" spans="1:13" ht="15.75" customHeight="1">
      <c r="A2179" s="24" t="s">
        <v>528</v>
      </c>
      <c r="B2179" s="24" t="s">
        <v>523</v>
      </c>
      <c r="C2179" s="24" t="s">
        <v>2130</v>
      </c>
      <c r="D2179" s="24" t="s">
        <v>2055</v>
      </c>
      <c r="E2179" s="24" t="s">
        <v>2056</v>
      </c>
      <c r="F2179" s="24" t="s">
        <v>2038</v>
      </c>
      <c r="G2179" s="24" t="s">
        <v>2039</v>
      </c>
      <c r="H2179" s="24">
        <v>2008</v>
      </c>
      <c r="I2179" s="24" t="b">
        <v>1</v>
      </c>
      <c r="J2179" s="24">
        <v>70</v>
      </c>
      <c r="K2179" s="26">
        <v>0.3</v>
      </c>
      <c r="L2179" s="24" t="s">
        <v>2102</v>
      </c>
      <c r="M2179" s="24" t="s">
        <v>2131</v>
      </c>
    </row>
    <row r="2180" spans="1:13" ht="15.75" customHeight="1">
      <c r="A2180" s="24" t="s">
        <v>528</v>
      </c>
      <c r="B2180" s="24" t="s">
        <v>523</v>
      </c>
      <c r="C2180" s="24" t="s">
        <v>2130</v>
      </c>
      <c r="D2180" s="24" t="s">
        <v>2055</v>
      </c>
      <c r="E2180" s="24" t="s">
        <v>2056</v>
      </c>
      <c r="F2180" s="24" t="s">
        <v>2038</v>
      </c>
      <c r="G2180" s="24" t="s">
        <v>2039</v>
      </c>
      <c r="H2180" s="24">
        <v>2009</v>
      </c>
      <c r="I2180" s="24" t="b">
        <v>1</v>
      </c>
      <c r="J2180" s="24">
        <v>50</v>
      </c>
      <c r="K2180" s="26">
        <v>0.3</v>
      </c>
      <c r="L2180" s="24" t="s">
        <v>2102</v>
      </c>
      <c r="M2180" s="24" t="s">
        <v>2131</v>
      </c>
    </row>
    <row r="2181" spans="1:13" ht="15.75" customHeight="1">
      <c r="A2181" s="24" t="s">
        <v>528</v>
      </c>
      <c r="B2181" s="24" t="s">
        <v>523</v>
      </c>
      <c r="C2181" s="24" t="s">
        <v>2130</v>
      </c>
      <c r="D2181" s="24" t="s">
        <v>2055</v>
      </c>
      <c r="E2181" s="24" t="s">
        <v>2056</v>
      </c>
      <c r="F2181" s="24" t="s">
        <v>2038</v>
      </c>
      <c r="G2181" s="24" t="s">
        <v>2039</v>
      </c>
      <c r="H2181" s="24">
        <v>2010</v>
      </c>
      <c r="I2181" s="24" t="b">
        <v>1</v>
      </c>
      <c r="J2181" s="24">
        <v>70</v>
      </c>
      <c r="K2181" s="26">
        <v>0.3</v>
      </c>
      <c r="L2181" s="24" t="s">
        <v>2102</v>
      </c>
      <c r="M2181" s="24" t="s">
        <v>2131</v>
      </c>
    </row>
    <row r="2182" spans="1:13" ht="15.75" customHeight="1">
      <c r="A2182" s="24" t="s">
        <v>528</v>
      </c>
      <c r="B2182" s="24" t="s">
        <v>523</v>
      </c>
      <c r="C2182" s="24" t="s">
        <v>2130</v>
      </c>
      <c r="D2182" s="24" t="s">
        <v>2055</v>
      </c>
      <c r="E2182" s="24" t="s">
        <v>2056</v>
      </c>
      <c r="F2182" s="24" t="s">
        <v>2038</v>
      </c>
      <c r="G2182" s="24" t="s">
        <v>2039</v>
      </c>
      <c r="H2182" s="24">
        <v>2011</v>
      </c>
      <c r="I2182" s="24" t="b">
        <v>1</v>
      </c>
      <c r="J2182" s="24">
        <v>60</v>
      </c>
      <c r="K2182" s="26">
        <v>0.3</v>
      </c>
      <c r="L2182" s="24" t="s">
        <v>2102</v>
      </c>
      <c r="M2182" s="24" t="s">
        <v>2131</v>
      </c>
    </row>
    <row r="2183" spans="1:13" ht="15.75" customHeight="1">
      <c r="A2183" s="24" t="s">
        <v>528</v>
      </c>
      <c r="B2183" s="24" t="s">
        <v>523</v>
      </c>
      <c r="C2183" s="24" t="s">
        <v>2130</v>
      </c>
      <c r="D2183" s="24" t="s">
        <v>2036</v>
      </c>
      <c r="E2183" s="24" t="s">
        <v>2048</v>
      </c>
      <c r="F2183" s="24" t="s">
        <v>2038</v>
      </c>
      <c r="G2183" s="24" t="s">
        <v>2039</v>
      </c>
      <c r="H2183" s="24">
        <v>2012</v>
      </c>
      <c r="I2183" s="24" t="b">
        <v>1</v>
      </c>
      <c r="J2183" s="24">
        <v>60</v>
      </c>
      <c r="K2183" s="26">
        <v>0.5</v>
      </c>
      <c r="L2183" s="24" t="s">
        <v>2102</v>
      </c>
      <c r="M2183" s="24" t="s">
        <v>2131</v>
      </c>
    </row>
    <row r="2184" spans="1:13" ht="15.75" customHeight="1">
      <c r="A2184" s="24" t="s">
        <v>528</v>
      </c>
      <c r="B2184" s="24" t="s">
        <v>523</v>
      </c>
      <c r="C2184" s="24" t="s">
        <v>2130</v>
      </c>
      <c r="D2184" s="24" t="s">
        <v>2036</v>
      </c>
      <c r="E2184" s="24" t="s">
        <v>2048</v>
      </c>
      <c r="F2184" s="24" t="s">
        <v>2038</v>
      </c>
      <c r="G2184" s="24" t="s">
        <v>2039</v>
      </c>
      <c r="H2184" s="24">
        <v>2013</v>
      </c>
      <c r="I2184" s="24" t="b">
        <v>1</v>
      </c>
      <c r="J2184" s="24">
        <v>60</v>
      </c>
      <c r="K2184" s="26">
        <v>0.5</v>
      </c>
      <c r="L2184" s="24" t="s">
        <v>2102</v>
      </c>
      <c r="M2184" s="24" t="s">
        <v>2131</v>
      </c>
    </row>
    <row r="2185" spans="1:13" ht="15.75" customHeight="1">
      <c r="A2185" s="24" t="s">
        <v>528</v>
      </c>
      <c r="B2185" s="24" t="s">
        <v>523</v>
      </c>
      <c r="C2185" s="24" t="s">
        <v>2130</v>
      </c>
      <c r="D2185" s="24" t="s">
        <v>2036</v>
      </c>
      <c r="E2185" s="24" t="s">
        <v>2048</v>
      </c>
      <c r="F2185" s="24" t="s">
        <v>2038</v>
      </c>
      <c r="G2185" s="24" t="s">
        <v>2039</v>
      </c>
      <c r="H2185" s="24">
        <v>2014</v>
      </c>
      <c r="I2185" s="24" t="b">
        <v>1</v>
      </c>
      <c r="J2185" s="24">
        <v>60</v>
      </c>
      <c r="K2185" s="26">
        <v>0.5</v>
      </c>
      <c r="L2185" s="24" t="s">
        <v>2102</v>
      </c>
      <c r="M2185" s="24" t="s">
        <v>2131</v>
      </c>
    </row>
    <row r="2186" spans="1:13" ht="15.75" customHeight="1">
      <c r="A2186" s="24" t="s">
        <v>528</v>
      </c>
      <c r="B2186" s="24" t="s">
        <v>523</v>
      </c>
      <c r="C2186" s="24" t="s">
        <v>2130</v>
      </c>
      <c r="D2186" s="24" t="s">
        <v>2036</v>
      </c>
      <c r="E2186" s="24" t="s">
        <v>2048</v>
      </c>
      <c r="F2186" s="24" t="s">
        <v>2038</v>
      </c>
      <c r="G2186" s="24" t="s">
        <v>2039</v>
      </c>
      <c r="H2186" s="24">
        <v>2015</v>
      </c>
      <c r="I2186" s="24" t="b">
        <v>1</v>
      </c>
      <c r="J2186" s="24">
        <v>60</v>
      </c>
      <c r="K2186" s="26">
        <v>0.5</v>
      </c>
      <c r="L2186" s="24" t="s">
        <v>2102</v>
      </c>
      <c r="M2186" s="24" t="s">
        <v>2131</v>
      </c>
    </row>
    <row r="2187" spans="1:13" ht="15.75" customHeight="1">
      <c r="A2187" s="24" t="s">
        <v>528</v>
      </c>
      <c r="B2187" s="24" t="s">
        <v>523</v>
      </c>
      <c r="C2187" s="24" t="s">
        <v>2130</v>
      </c>
      <c r="D2187" s="24" t="s">
        <v>2036</v>
      </c>
      <c r="E2187" s="24" t="s">
        <v>2048</v>
      </c>
      <c r="F2187" s="24" t="s">
        <v>2038</v>
      </c>
      <c r="G2187" s="24" t="s">
        <v>2039</v>
      </c>
      <c r="H2187" s="24">
        <v>2016</v>
      </c>
      <c r="I2187" s="24" t="b">
        <v>1</v>
      </c>
      <c r="J2187" s="24">
        <v>60</v>
      </c>
      <c r="K2187" s="26">
        <v>0.5</v>
      </c>
      <c r="L2187" s="24" t="s">
        <v>2102</v>
      </c>
      <c r="M2187" s="24" t="s">
        <v>2131</v>
      </c>
    </row>
    <row r="2188" spans="1:13" ht="15.75" customHeight="1">
      <c r="A2188" s="24" t="s">
        <v>528</v>
      </c>
      <c r="B2188" s="24" t="s">
        <v>523</v>
      </c>
      <c r="C2188" s="24" t="s">
        <v>2130</v>
      </c>
      <c r="D2188" s="24" t="s">
        <v>2036</v>
      </c>
      <c r="E2188" s="24" t="s">
        <v>2048</v>
      </c>
      <c r="F2188" s="24" t="s">
        <v>2038</v>
      </c>
      <c r="G2188" s="24" t="s">
        <v>2039</v>
      </c>
      <c r="H2188" s="24">
        <v>2017</v>
      </c>
      <c r="I2188" s="24" t="b">
        <v>1</v>
      </c>
      <c r="J2188" s="24">
        <v>60</v>
      </c>
      <c r="K2188" s="26">
        <v>0.5</v>
      </c>
      <c r="L2188" s="24" t="s">
        <v>2102</v>
      </c>
      <c r="M2188" s="24" t="s">
        <v>2131</v>
      </c>
    </row>
    <row r="2189" spans="1:13" ht="15.75" customHeight="1">
      <c r="A2189" s="24" t="s">
        <v>528</v>
      </c>
      <c r="B2189" s="24" t="s">
        <v>523</v>
      </c>
      <c r="C2189" s="24" t="s">
        <v>2130</v>
      </c>
      <c r="D2189" s="24" t="s">
        <v>2036</v>
      </c>
      <c r="E2189" s="24" t="s">
        <v>2048</v>
      </c>
      <c r="F2189" s="24" t="s">
        <v>2038</v>
      </c>
      <c r="G2189" s="24" t="s">
        <v>2039</v>
      </c>
      <c r="H2189" s="24">
        <v>2018</v>
      </c>
      <c r="I2189" s="24" t="b">
        <v>1</v>
      </c>
      <c r="J2189" s="24">
        <v>60</v>
      </c>
      <c r="K2189" s="26">
        <v>0.5</v>
      </c>
      <c r="L2189" s="24" t="s">
        <v>2102</v>
      </c>
      <c r="M2189" s="24" t="s">
        <v>2131</v>
      </c>
    </row>
    <row r="2190" spans="1:13" ht="15.75" customHeight="1">
      <c r="A2190" s="24" t="s">
        <v>528</v>
      </c>
      <c r="B2190" s="24" t="s">
        <v>523</v>
      </c>
      <c r="C2190" s="24" t="s">
        <v>2130</v>
      </c>
      <c r="D2190" s="24" t="s">
        <v>2036</v>
      </c>
      <c r="E2190" s="24" t="s">
        <v>2048</v>
      </c>
      <c r="F2190" s="24" t="s">
        <v>2038</v>
      </c>
      <c r="G2190" s="24" t="s">
        <v>2039</v>
      </c>
      <c r="H2190" s="24">
        <v>2019</v>
      </c>
      <c r="I2190" s="24" t="b">
        <v>1</v>
      </c>
      <c r="J2190" s="24">
        <v>60</v>
      </c>
      <c r="K2190" s="26">
        <v>0.5</v>
      </c>
      <c r="L2190" s="24" t="s">
        <v>2102</v>
      </c>
      <c r="M2190" s="24" t="s">
        <v>2131</v>
      </c>
    </row>
    <row r="2191" spans="1:13" ht="15.75" customHeight="1">
      <c r="A2191" s="24" t="s">
        <v>528</v>
      </c>
      <c r="B2191" s="24" t="s">
        <v>523</v>
      </c>
      <c r="C2191" s="24" t="s">
        <v>2130</v>
      </c>
      <c r="D2191" s="24" t="s">
        <v>2036</v>
      </c>
      <c r="E2191" s="24" t="s">
        <v>2048</v>
      </c>
      <c r="F2191" s="24" t="s">
        <v>2038</v>
      </c>
      <c r="G2191" s="24" t="s">
        <v>2039</v>
      </c>
      <c r="H2191" s="24">
        <v>2020</v>
      </c>
      <c r="I2191" s="24" t="b">
        <v>1</v>
      </c>
      <c r="J2191" s="24">
        <v>60</v>
      </c>
      <c r="K2191" s="26">
        <v>0.5</v>
      </c>
      <c r="L2191" s="24" t="s">
        <v>2102</v>
      </c>
      <c r="M2191" s="24" t="s">
        <v>2131</v>
      </c>
    </row>
    <row r="2192" spans="1:13" ht="15.75" customHeight="1">
      <c r="A2192" s="24" t="s">
        <v>528</v>
      </c>
      <c r="B2192" s="24" t="s">
        <v>523</v>
      </c>
      <c r="C2192" s="24" t="s">
        <v>2042</v>
      </c>
      <c r="D2192" s="24" t="s">
        <v>2036</v>
      </c>
      <c r="E2192" s="24" t="s">
        <v>2043</v>
      </c>
      <c r="F2192" s="24" t="s">
        <v>2044</v>
      </c>
      <c r="G2192" s="24" t="s">
        <v>2039</v>
      </c>
      <c r="H2192" s="24">
        <v>2024</v>
      </c>
      <c r="I2192" s="24" t="b">
        <v>1</v>
      </c>
      <c r="J2192" s="24">
        <v>0.02</v>
      </c>
      <c r="K2192" s="26">
        <v>0.75</v>
      </c>
      <c r="L2192" s="24" t="s">
        <v>2045</v>
      </c>
      <c r="M2192" s="24" t="s">
        <v>2046</v>
      </c>
    </row>
    <row r="2193" spans="1:13" ht="15.75" customHeight="1">
      <c r="A2193" s="24" t="s">
        <v>528</v>
      </c>
      <c r="B2193" s="24" t="s">
        <v>523</v>
      </c>
      <c r="C2193" s="24" t="s">
        <v>2047</v>
      </c>
      <c r="D2193" s="24" t="s">
        <v>2036</v>
      </c>
      <c r="E2193" s="24" t="s">
        <v>2048</v>
      </c>
      <c r="F2193" s="24" t="s">
        <v>2038</v>
      </c>
      <c r="G2193" s="24" t="s">
        <v>2039</v>
      </c>
      <c r="H2193" s="24">
        <v>2024</v>
      </c>
      <c r="I2193" s="24" t="b">
        <v>1</v>
      </c>
      <c r="J2193" s="24">
        <v>0.02</v>
      </c>
      <c r="K2193" s="26">
        <v>0.5</v>
      </c>
      <c r="L2193" s="24" t="s">
        <v>2045</v>
      </c>
      <c r="M2193" s="24" t="s">
        <v>2049</v>
      </c>
    </row>
    <row r="2194" spans="1:13" ht="15.75" customHeight="1">
      <c r="A2194" s="24" t="s">
        <v>528</v>
      </c>
      <c r="B2194" s="24" t="s">
        <v>526</v>
      </c>
      <c r="C2194" s="24" t="s">
        <v>2130</v>
      </c>
      <c r="D2194" s="24" t="s">
        <v>2055</v>
      </c>
      <c r="E2194" s="24" t="s">
        <v>2056</v>
      </c>
      <c r="F2194" s="24" t="s">
        <v>2038</v>
      </c>
      <c r="G2194" s="24" t="s">
        <v>2039</v>
      </c>
      <c r="H2194" s="24">
        <v>1997</v>
      </c>
      <c r="I2194" s="24" t="b">
        <v>1</v>
      </c>
      <c r="J2194" s="24">
        <v>24</v>
      </c>
      <c r="K2194" s="26">
        <v>0.3</v>
      </c>
      <c r="L2194" s="24" t="s">
        <v>2102</v>
      </c>
      <c r="M2194" s="24" t="s">
        <v>2131</v>
      </c>
    </row>
    <row r="2195" spans="1:13" ht="15.75" customHeight="1">
      <c r="A2195" s="24" t="s">
        <v>528</v>
      </c>
      <c r="B2195" s="24" t="s">
        <v>526</v>
      </c>
      <c r="C2195" s="24" t="s">
        <v>2130</v>
      </c>
      <c r="D2195" s="24" t="s">
        <v>2055</v>
      </c>
      <c r="E2195" s="24" t="s">
        <v>2056</v>
      </c>
      <c r="F2195" s="24" t="s">
        <v>2038</v>
      </c>
      <c r="G2195" s="24" t="s">
        <v>2039</v>
      </c>
      <c r="H2195" s="24">
        <v>1998</v>
      </c>
      <c r="I2195" s="24" t="b">
        <v>1</v>
      </c>
      <c r="J2195" s="24">
        <v>22</v>
      </c>
      <c r="K2195" s="26">
        <v>0.3</v>
      </c>
      <c r="L2195" s="24" t="s">
        <v>2102</v>
      </c>
      <c r="M2195" s="24" t="s">
        <v>2131</v>
      </c>
    </row>
    <row r="2196" spans="1:13" ht="15.75" customHeight="1">
      <c r="A2196" s="24" t="s">
        <v>528</v>
      </c>
      <c r="B2196" s="24" t="s">
        <v>526</v>
      </c>
      <c r="C2196" s="24" t="s">
        <v>2130</v>
      </c>
      <c r="D2196" s="24" t="s">
        <v>2055</v>
      </c>
      <c r="E2196" s="24" t="s">
        <v>2056</v>
      </c>
      <c r="F2196" s="24" t="s">
        <v>2038</v>
      </c>
      <c r="G2196" s="24" t="s">
        <v>2039</v>
      </c>
      <c r="H2196" s="24">
        <v>1999</v>
      </c>
      <c r="I2196" s="24" t="b">
        <v>1</v>
      </c>
      <c r="J2196" s="24">
        <v>23</v>
      </c>
      <c r="K2196" s="26">
        <v>0.3</v>
      </c>
      <c r="L2196" s="24" t="s">
        <v>2102</v>
      </c>
      <c r="M2196" s="24" t="s">
        <v>2131</v>
      </c>
    </row>
    <row r="2197" spans="1:13" ht="15.75" customHeight="1">
      <c r="A2197" s="24" t="s">
        <v>528</v>
      </c>
      <c r="B2197" s="24" t="s">
        <v>526</v>
      </c>
      <c r="C2197" s="24" t="s">
        <v>2130</v>
      </c>
      <c r="D2197" s="24" t="s">
        <v>2055</v>
      </c>
      <c r="E2197" s="24" t="s">
        <v>2056</v>
      </c>
      <c r="F2197" s="24" t="s">
        <v>2038</v>
      </c>
      <c r="G2197" s="24" t="s">
        <v>2039</v>
      </c>
      <c r="H2197" s="24">
        <v>2000</v>
      </c>
      <c r="I2197" s="24" t="b">
        <v>1</v>
      </c>
      <c r="J2197" s="24">
        <v>30</v>
      </c>
      <c r="K2197" s="26">
        <v>0.3</v>
      </c>
      <c r="L2197" s="24" t="s">
        <v>2102</v>
      </c>
      <c r="M2197" s="24" t="s">
        <v>2131</v>
      </c>
    </row>
    <row r="2198" spans="1:13" ht="15.75" customHeight="1">
      <c r="A2198" s="24" t="s">
        <v>528</v>
      </c>
      <c r="B2198" s="24" t="s">
        <v>526</v>
      </c>
      <c r="C2198" s="24" t="s">
        <v>2130</v>
      </c>
      <c r="D2198" s="24" t="s">
        <v>2055</v>
      </c>
      <c r="E2198" s="24" t="s">
        <v>2056</v>
      </c>
      <c r="F2198" s="24" t="s">
        <v>2038</v>
      </c>
      <c r="G2198" s="24" t="s">
        <v>2039</v>
      </c>
      <c r="H2198" s="24">
        <v>2001</v>
      </c>
      <c r="I2198" s="24" t="b">
        <v>1</v>
      </c>
      <c r="J2198" s="24">
        <v>26</v>
      </c>
      <c r="K2198" s="26">
        <v>0.3</v>
      </c>
      <c r="L2198" s="24" t="s">
        <v>2102</v>
      </c>
      <c r="M2198" s="24" t="s">
        <v>2131</v>
      </c>
    </row>
    <row r="2199" spans="1:13" ht="15.75" customHeight="1">
      <c r="A2199" s="24" t="s">
        <v>528</v>
      </c>
      <c r="B2199" s="24" t="s">
        <v>526</v>
      </c>
      <c r="C2199" s="24" t="s">
        <v>2130</v>
      </c>
      <c r="D2199" s="24" t="s">
        <v>2055</v>
      </c>
      <c r="E2199" s="24" t="s">
        <v>2056</v>
      </c>
      <c r="F2199" s="24" t="s">
        <v>2038</v>
      </c>
      <c r="G2199" s="24" t="s">
        <v>2039</v>
      </c>
      <c r="H2199" s="24">
        <v>2002</v>
      </c>
      <c r="I2199" s="24" t="b">
        <v>1</v>
      </c>
      <c r="J2199" s="24">
        <v>26</v>
      </c>
      <c r="K2199" s="26">
        <v>0.3</v>
      </c>
      <c r="L2199" s="24" t="s">
        <v>2102</v>
      </c>
      <c r="M2199" s="24" t="s">
        <v>2131</v>
      </c>
    </row>
    <row r="2200" spans="1:13" ht="15.75" customHeight="1">
      <c r="A2200" s="24" t="s">
        <v>528</v>
      </c>
      <c r="B2200" s="24" t="s">
        <v>526</v>
      </c>
      <c r="C2200" s="24" t="s">
        <v>2130</v>
      </c>
      <c r="D2200" s="24" t="s">
        <v>2055</v>
      </c>
      <c r="E2200" s="24" t="s">
        <v>2056</v>
      </c>
      <c r="F2200" s="24" t="s">
        <v>2038</v>
      </c>
      <c r="G2200" s="24" t="s">
        <v>2039</v>
      </c>
      <c r="H2200" s="24">
        <v>2003</v>
      </c>
      <c r="I2200" s="24" t="b">
        <v>1</v>
      </c>
      <c r="J2200" s="24">
        <v>23</v>
      </c>
      <c r="K2200" s="26">
        <v>0.3</v>
      </c>
      <c r="L2200" s="24" t="s">
        <v>2102</v>
      </c>
      <c r="M2200" s="24" t="s">
        <v>2131</v>
      </c>
    </row>
    <row r="2201" spans="1:13" ht="15.75" customHeight="1">
      <c r="A2201" s="24" t="s">
        <v>528</v>
      </c>
      <c r="B2201" s="24" t="s">
        <v>526</v>
      </c>
      <c r="C2201" s="24" t="s">
        <v>2130</v>
      </c>
      <c r="D2201" s="24" t="s">
        <v>2055</v>
      </c>
      <c r="E2201" s="24" t="s">
        <v>2056</v>
      </c>
      <c r="F2201" s="24" t="s">
        <v>2038</v>
      </c>
      <c r="G2201" s="24" t="s">
        <v>2039</v>
      </c>
      <c r="H2201" s="24">
        <v>2004</v>
      </c>
      <c r="I2201" s="24" t="b">
        <v>1</v>
      </c>
      <c r="J2201" s="24">
        <v>28</v>
      </c>
      <c r="K2201" s="26">
        <v>0.3</v>
      </c>
      <c r="L2201" s="24" t="s">
        <v>2102</v>
      </c>
      <c r="M2201" s="24" t="s">
        <v>2131</v>
      </c>
    </row>
    <row r="2202" spans="1:13" ht="15.75" customHeight="1">
      <c r="A2202" s="24" t="s">
        <v>528</v>
      </c>
      <c r="B2202" s="24" t="s">
        <v>526</v>
      </c>
      <c r="C2202" s="24" t="s">
        <v>2130</v>
      </c>
      <c r="D2202" s="24" t="s">
        <v>2055</v>
      </c>
      <c r="E2202" s="24" t="s">
        <v>2056</v>
      </c>
      <c r="F2202" s="24" t="s">
        <v>2038</v>
      </c>
      <c r="G2202" s="24" t="s">
        <v>2039</v>
      </c>
      <c r="H2202" s="24">
        <v>2005</v>
      </c>
      <c r="I2202" s="24" t="b">
        <v>1</v>
      </c>
      <c r="J2202" s="24">
        <v>40</v>
      </c>
      <c r="K2202" s="26">
        <v>0.3</v>
      </c>
      <c r="L2202" s="24" t="s">
        <v>2102</v>
      </c>
      <c r="M2202" s="24" t="s">
        <v>2131</v>
      </c>
    </row>
    <row r="2203" spans="1:13" ht="15.75" customHeight="1">
      <c r="A2203" s="24" t="s">
        <v>528</v>
      </c>
      <c r="B2203" s="24" t="s">
        <v>526</v>
      </c>
      <c r="C2203" s="24" t="s">
        <v>2130</v>
      </c>
      <c r="D2203" s="24" t="s">
        <v>2055</v>
      </c>
      <c r="E2203" s="24" t="s">
        <v>2056</v>
      </c>
      <c r="F2203" s="24" t="s">
        <v>2038</v>
      </c>
      <c r="G2203" s="24" t="s">
        <v>2039</v>
      </c>
      <c r="H2203" s="24">
        <v>2006</v>
      </c>
      <c r="I2203" s="24" t="b">
        <v>1</v>
      </c>
      <c r="J2203" s="24">
        <v>40</v>
      </c>
      <c r="K2203" s="26">
        <v>0.3</v>
      </c>
      <c r="L2203" s="24" t="s">
        <v>2102</v>
      </c>
      <c r="M2203" s="24" t="s">
        <v>2131</v>
      </c>
    </row>
    <row r="2204" spans="1:13" ht="15.75" customHeight="1">
      <c r="A2204" s="24" t="s">
        <v>528</v>
      </c>
      <c r="B2204" s="24" t="s">
        <v>526</v>
      </c>
      <c r="C2204" s="24" t="s">
        <v>2130</v>
      </c>
      <c r="D2204" s="24" t="s">
        <v>2055</v>
      </c>
      <c r="E2204" s="24" t="s">
        <v>2056</v>
      </c>
      <c r="F2204" s="24" t="s">
        <v>2038</v>
      </c>
      <c r="G2204" s="24" t="s">
        <v>2039</v>
      </c>
      <c r="H2204" s="24">
        <v>2007</v>
      </c>
      <c r="I2204" s="24" t="b">
        <v>1</v>
      </c>
      <c r="J2204" s="24">
        <v>40</v>
      </c>
      <c r="K2204" s="26">
        <v>0.3</v>
      </c>
      <c r="L2204" s="24" t="s">
        <v>2102</v>
      </c>
      <c r="M2204" s="24" t="s">
        <v>2131</v>
      </c>
    </row>
    <row r="2205" spans="1:13" ht="15.75" customHeight="1">
      <c r="A2205" s="24" t="s">
        <v>528</v>
      </c>
      <c r="B2205" s="24" t="s">
        <v>526</v>
      </c>
      <c r="C2205" s="24" t="s">
        <v>2130</v>
      </c>
      <c r="D2205" s="24" t="s">
        <v>2055</v>
      </c>
      <c r="E2205" s="24" t="s">
        <v>2056</v>
      </c>
      <c r="F2205" s="24" t="s">
        <v>2038</v>
      </c>
      <c r="G2205" s="24" t="s">
        <v>2039</v>
      </c>
      <c r="H2205" s="24">
        <v>2008</v>
      </c>
      <c r="I2205" s="24" t="b">
        <v>1</v>
      </c>
      <c r="J2205" s="24">
        <v>40</v>
      </c>
      <c r="K2205" s="26">
        <v>0.3</v>
      </c>
      <c r="L2205" s="24" t="s">
        <v>2102</v>
      </c>
      <c r="M2205" s="24" t="s">
        <v>2131</v>
      </c>
    </row>
    <row r="2206" spans="1:13" ht="15.75" customHeight="1">
      <c r="A2206" s="24" t="s">
        <v>528</v>
      </c>
      <c r="B2206" s="24" t="s">
        <v>526</v>
      </c>
      <c r="C2206" s="24" t="s">
        <v>2130</v>
      </c>
      <c r="D2206" s="24" t="s">
        <v>2055</v>
      </c>
      <c r="E2206" s="24" t="s">
        <v>2056</v>
      </c>
      <c r="F2206" s="24" t="s">
        <v>2038</v>
      </c>
      <c r="G2206" s="24" t="s">
        <v>2039</v>
      </c>
      <c r="H2206" s="24">
        <v>2009</v>
      </c>
      <c r="I2206" s="24" t="b">
        <v>1</v>
      </c>
      <c r="J2206" s="24">
        <v>40</v>
      </c>
      <c r="K2206" s="26">
        <v>0.3</v>
      </c>
      <c r="L2206" s="24" t="s">
        <v>2102</v>
      </c>
      <c r="M2206" s="24" t="s">
        <v>2131</v>
      </c>
    </row>
    <row r="2207" spans="1:13" ht="15.75" customHeight="1">
      <c r="A2207" s="24" t="s">
        <v>528</v>
      </c>
      <c r="B2207" s="24" t="s">
        <v>526</v>
      </c>
      <c r="C2207" s="24" t="s">
        <v>2130</v>
      </c>
      <c r="D2207" s="24" t="s">
        <v>2055</v>
      </c>
      <c r="E2207" s="24" t="s">
        <v>2056</v>
      </c>
      <c r="F2207" s="24" t="s">
        <v>2038</v>
      </c>
      <c r="G2207" s="24" t="s">
        <v>2039</v>
      </c>
      <c r="H2207" s="24">
        <v>2010</v>
      </c>
      <c r="I2207" s="24" t="b">
        <v>1</v>
      </c>
      <c r="J2207" s="24">
        <v>50</v>
      </c>
      <c r="K2207" s="26">
        <v>0.3</v>
      </c>
      <c r="L2207" s="24" t="s">
        <v>2102</v>
      </c>
      <c r="M2207" s="24" t="s">
        <v>2131</v>
      </c>
    </row>
    <row r="2208" spans="1:13" ht="15.75" customHeight="1">
      <c r="A2208" s="24" t="s">
        <v>528</v>
      </c>
      <c r="B2208" s="24" t="s">
        <v>526</v>
      </c>
      <c r="C2208" s="24" t="s">
        <v>2130</v>
      </c>
      <c r="D2208" s="24" t="s">
        <v>2055</v>
      </c>
      <c r="E2208" s="24" t="s">
        <v>2056</v>
      </c>
      <c r="F2208" s="24" t="s">
        <v>2038</v>
      </c>
      <c r="G2208" s="24" t="s">
        <v>2039</v>
      </c>
      <c r="H2208" s="24">
        <v>2011</v>
      </c>
      <c r="I2208" s="24" t="b">
        <v>1</v>
      </c>
      <c r="J2208" s="24">
        <v>40</v>
      </c>
      <c r="K2208" s="26">
        <v>0.3</v>
      </c>
      <c r="L2208" s="24" t="s">
        <v>2102</v>
      </c>
      <c r="M2208" s="24" t="s">
        <v>2131</v>
      </c>
    </row>
    <row r="2209" spans="1:13" ht="15.75" customHeight="1">
      <c r="A2209" s="24" t="s">
        <v>528</v>
      </c>
      <c r="B2209" s="24" t="s">
        <v>526</v>
      </c>
      <c r="C2209" s="24" t="s">
        <v>2130</v>
      </c>
      <c r="D2209" s="24" t="s">
        <v>2036</v>
      </c>
      <c r="E2209" s="24" t="s">
        <v>2048</v>
      </c>
      <c r="F2209" s="24" t="s">
        <v>2038</v>
      </c>
      <c r="G2209" s="24" t="s">
        <v>2039</v>
      </c>
      <c r="H2209" s="24">
        <v>2012</v>
      </c>
      <c r="I2209" s="24" t="b">
        <v>1</v>
      </c>
      <c r="J2209" s="24">
        <v>40</v>
      </c>
      <c r="K2209" s="26">
        <v>0.5</v>
      </c>
      <c r="L2209" s="24" t="s">
        <v>2102</v>
      </c>
      <c r="M2209" s="24" t="s">
        <v>2131</v>
      </c>
    </row>
    <row r="2210" spans="1:13" ht="15.75" customHeight="1">
      <c r="A2210" s="24" t="s">
        <v>528</v>
      </c>
      <c r="B2210" s="24" t="s">
        <v>526</v>
      </c>
      <c r="C2210" s="24" t="s">
        <v>2130</v>
      </c>
      <c r="D2210" s="24" t="s">
        <v>2036</v>
      </c>
      <c r="E2210" s="24" t="s">
        <v>2048</v>
      </c>
      <c r="F2210" s="24" t="s">
        <v>2038</v>
      </c>
      <c r="G2210" s="24" t="s">
        <v>2039</v>
      </c>
      <c r="H2210" s="24">
        <v>2013</v>
      </c>
      <c r="I2210" s="24" t="b">
        <v>1</v>
      </c>
      <c r="J2210" s="24">
        <v>40</v>
      </c>
      <c r="K2210" s="26">
        <v>0.5</v>
      </c>
      <c r="L2210" s="24" t="s">
        <v>2102</v>
      </c>
      <c r="M2210" s="24" t="s">
        <v>2131</v>
      </c>
    </row>
    <row r="2211" spans="1:13" ht="15.75" customHeight="1">
      <c r="A2211" s="24" t="s">
        <v>528</v>
      </c>
      <c r="B2211" s="24" t="s">
        <v>526</v>
      </c>
      <c r="C2211" s="24" t="s">
        <v>2130</v>
      </c>
      <c r="D2211" s="24" t="s">
        <v>2036</v>
      </c>
      <c r="E2211" s="24" t="s">
        <v>2048</v>
      </c>
      <c r="F2211" s="24" t="s">
        <v>2038</v>
      </c>
      <c r="G2211" s="24" t="s">
        <v>2039</v>
      </c>
      <c r="H2211" s="24">
        <v>2014</v>
      </c>
      <c r="I2211" s="24" t="b">
        <v>1</v>
      </c>
      <c r="J2211" s="24">
        <v>40</v>
      </c>
      <c r="K2211" s="26">
        <v>0.5</v>
      </c>
      <c r="L2211" s="24" t="s">
        <v>2102</v>
      </c>
      <c r="M2211" s="24" t="s">
        <v>2131</v>
      </c>
    </row>
    <row r="2212" spans="1:13" ht="15.75" customHeight="1">
      <c r="A2212" s="24" t="s">
        <v>528</v>
      </c>
      <c r="B2212" s="24" t="s">
        <v>526</v>
      </c>
      <c r="C2212" s="24" t="s">
        <v>2130</v>
      </c>
      <c r="D2212" s="24" t="s">
        <v>2036</v>
      </c>
      <c r="E2212" s="24" t="s">
        <v>2048</v>
      </c>
      <c r="F2212" s="24" t="s">
        <v>2038</v>
      </c>
      <c r="G2212" s="24" t="s">
        <v>2039</v>
      </c>
      <c r="H2212" s="24">
        <v>2015</v>
      </c>
      <c r="I2212" s="24" t="b">
        <v>1</v>
      </c>
      <c r="J2212" s="24">
        <v>40</v>
      </c>
      <c r="K2212" s="26">
        <v>0.5</v>
      </c>
      <c r="L2212" s="24" t="s">
        <v>2102</v>
      </c>
      <c r="M2212" s="24" t="s">
        <v>2131</v>
      </c>
    </row>
    <row r="2213" spans="1:13" ht="15.75" customHeight="1">
      <c r="A2213" s="24" t="s">
        <v>528</v>
      </c>
      <c r="B2213" s="24" t="s">
        <v>526</v>
      </c>
      <c r="C2213" s="24" t="s">
        <v>2130</v>
      </c>
      <c r="D2213" s="24" t="s">
        <v>2036</v>
      </c>
      <c r="E2213" s="24" t="s">
        <v>2048</v>
      </c>
      <c r="F2213" s="24" t="s">
        <v>2038</v>
      </c>
      <c r="G2213" s="24" t="s">
        <v>2039</v>
      </c>
      <c r="H2213" s="24">
        <v>2016</v>
      </c>
      <c r="I2213" s="24" t="b">
        <v>1</v>
      </c>
      <c r="J2213" s="24">
        <v>40</v>
      </c>
      <c r="K2213" s="26">
        <v>0.5</v>
      </c>
      <c r="L2213" s="24" t="s">
        <v>2102</v>
      </c>
      <c r="M2213" s="24" t="s">
        <v>2131</v>
      </c>
    </row>
    <row r="2214" spans="1:13" ht="15.75" customHeight="1">
      <c r="A2214" s="24" t="s">
        <v>528</v>
      </c>
      <c r="B2214" s="24" t="s">
        <v>526</v>
      </c>
      <c r="C2214" s="24" t="s">
        <v>2130</v>
      </c>
      <c r="D2214" s="24" t="s">
        <v>2036</v>
      </c>
      <c r="E2214" s="24" t="s">
        <v>2048</v>
      </c>
      <c r="F2214" s="24" t="s">
        <v>2038</v>
      </c>
      <c r="G2214" s="24" t="s">
        <v>2039</v>
      </c>
      <c r="H2214" s="24">
        <v>2017</v>
      </c>
      <c r="I2214" s="24" t="b">
        <v>1</v>
      </c>
      <c r="J2214" s="24">
        <v>20</v>
      </c>
      <c r="K2214" s="26">
        <v>0.5</v>
      </c>
      <c r="L2214" s="24" t="s">
        <v>2102</v>
      </c>
      <c r="M2214" s="24" t="s">
        <v>2131</v>
      </c>
    </row>
    <row r="2215" spans="1:13" ht="15.75" customHeight="1">
      <c r="A2215" s="24" t="s">
        <v>528</v>
      </c>
      <c r="B2215" s="24" t="s">
        <v>526</v>
      </c>
      <c r="C2215" s="24" t="s">
        <v>2130</v>
      </c>
      <c r="D2215" s="24" t="s">
        <v>2036</v>
      </c>
      <c r="E2215" s="24" t="s">
        <v>2048</v>
      </c>
      <c r="F2215" s="24" t="s">
        <v>2038</v>
      </c>
      <c r="G2215" s="24" t="s">
        <v>2039</v>
      </c>
      <c r="H2215" s="24">
        <v>2018</v>
      </c>
      <c r="I2215" s="24" t="b">
        <v>1</v>
      </c>
      <c r="J2215" s="24">
        <v>30</v>
      </c>
      <c r="K2215" s="26">
        <v>0.5</v>
      </c>
      <c r="L2215" s="24" t="s">
        <v>2102</v>
      </c>
      <c r="M2215" s="24" t="s">
        <v>2131</v>
      </c>
    </row>
    <row r="2216" spans="1:13" ht="15.75" customHeight="1">
      <c r="A2216" s="24" t="s">
        <v>528</v>
      </c>
      <c r="B2216" s="24" t="s">
        <v>526</v>
      </c>
      <c r="C2216" s="24" t="s">
        <v>2130</v>
      </c>
      <c r="D2216" s="24" t="s">
        <v>2036</v>
      </c>
      <c r="E2216" s="24" t="s">
        <v>2048</v>
      </c>
      <c r="F2216" s="24" t="s">
        <v>2038</v>
      </c>
      <c r="G2216" s="24" t="s">
        <v>2039</v>
      </c>
      <c r="H2216" s="24">
        <v>2019</v>
      </c>
      <c r="I2216" s="24" t="b">
        <v>1</v>
      </c>
      <c r="J2216" s="24">
        <v>30</v>
      </c>
      <c r="K2216" s="26">
        <v>0.5</v>
      </c>
      <c r="L2216" s="24" t="s">
        <v>2102</v>
      </c>
      <c r="M2216" s="24" t="s">
        <v>2131</v>
      </c>
    </row>
    <row r="2217" spans="1:13" ht="15.75" customHeight="1">
      <c r="A2217" s="24" t="s">
        <v>528</v>
      </c>
      <c r="B2217" s="24" t="s">
        <v>526</v>
      </c>
      <c r="C2217" s="24" t="s">
        <v>2130</v>
      </c>
      <c r="D2217" s="24" t="s">
        <v>2036</v>
      </c>
      <c r="E2217" s="24" t="s">
        <v>2048</v>
      </c>
      <c r="F2217" s="24" t="s">
        <v>2038</v>
      </c>
      <c r="G2217" s="24" t="s">
        <v>2039</v>
      </c>
      <c r="H2217" s="24">
        <v>2020</v>
      </c>
      <c r="I2217" s="24" t="b">
        <v>1</v>
      </c>
      <c r="J2217" s="24">
        <v>40</v>
      </c>
      <c r="K2217" s="26">
        <v>0.5</v>
      </c>
      <c r="L2217" s="24" t="s">
        <v>2102</v>
      </c>
      <c r="M2217" s="24" t="s">
        <v>2131</v>
      </c>
    </row>
    <row r="2218" spans="1:13" ht="15.75" customHeight="1">
      <c r="A2218" s="24" t="s">
        <v>528</v>
      </c>
      <c r="B2218" s="24" t="s">
        <v>526</v>
      </c>
      <c r="C2218" s="24" t="s">
        <v>2042</v>
      </c>
      <c r="D2218" s="24" t="s">
        <v>2036</v>
      </c>
      <c r="E2218" s="24" t="s">
        <v>2043</v>
      </c>
      <c r="F2218" s="24" t="s">
        <v>2044</v>
      </c>
      <c r="G2218" s="24" t="s">
        <v>2039</v>
      </c>
      <c r="H2218" s="24">
        <v>2024</v>
      </c>
      <c r="I2218" s="24" t="b">
        <v>1</v>
      </c>
      <c r="J2218" s="24">
        <v>0</v>
      </c>
      <c r="K2218" s="26">
        <v>0</v>
      </c>
      <c r="L2218" s="24" t="s">
        <v>2045</v>
      </c>
      <c r="M2218" s="24" t="s">
        <v>2046</v>
      </c>
    </row>
    <row r="2219" spans="1:13" ht="15.75" customHeight="1">
      <c r="A2219" s="24" t="s">
        <v>528</v>
      </c>
      <c r="B2219" s="24" t="s">
        <v>526</v>
      </c>
      <c r="C2219" s="24" t="s">
        <v>2047</v>
      </c>
      <c r="D2219" s="24" t="s">
        <v>2036</v>
      </c>
      <c r="E2219" s="24" t="s">
        <v>2048</v>
      </c>
      <c r="F2219" s="24" t="s">
        <v>2038</v>
      </c>
      <c r="G2219" s="24" t="s">
        <v>2039</v>
      </c>
      <c r="H2219" s="24">
        <v>2024</v>
      </c>
      <c r="I2219" s="24" t="b">
        <v>1</v>
      </c>
      <c r="J2219" s="24">
        <v>0</v>
      </c>
      <c r="K2219" s="26">
        <v>0</v>
      </c>
      <c r="L2219" s="24" t="s">
        <v>2045</v>
      </c>
      <c r="M2219" s="24" t="s">
        <v>2049</v>
      </c>
    </row>
    <row r="2220" spans="1:13" ht="15.75" customHeight="1">
      <c r="A2220" s="24" t="s">
        <v>552</v>
      </c>
      <c r="B2220" s="24" t="s">
        <v>554</v>
      </c>
      <c r="C2220" s="24" t="s">
        <v>2060</v>
      </c>
      <c r="D2220" s="24" t="s">
        <v>2061</v>
      </c>
      <c r="E2220" s="24" t="s">
        <v>2061</v>
      </c>
      <c r="F2220" s="24" t="s">
        <v>2062</v>
      </c>
      <c r="G2220" s="24" t="s">
        <v>2053</v>
      </c>
      <c r="H2220" s="24">
        <v>2024</v>
      </c>
      <c r="I2220" s="24" t="b">
        <v>0</v>
      </c>
      <c r="J2220" s="25">
        <v>2000000</v>
      </c>
      <c r="K2220" s="26">
        <v>0.62</v>
      </c>
      <c r="L2220" s="24" t="s">
        <v>2063</v>
      </c>
      <c r="M2220" s="24" t="s">
        <v>2064</v>
      </c>
    </row>
    <row r="2221" spans="1:13" ht="15.75" customHeight="1">
      <c r="A2221" s="24" t="s">
        <v>552</v>
      </c>
      <c r="B2221" s="24" t="s">
        <v>554</v>
      </c>
      <c r="C2221" s="24" t="s">
        <v>2060</v>
      </c>
      <c r="D2221" s="24" t="s">
        <v>2061</v>
      </c>
      <c r="E2221" s="24" t="s">
        <v>2061</v>
      </c>
      <c r="F2221" s="24" t="s">
        <v>2062</v>
      </c>
      <c r="G2221" s="24" t="s">
        <v>2053</v>
      </c>
      <c r="H2221" s="24">
        <v>2025</v>
      </c>
      <c r="I2221" s="24" t="b">
        <v>0</v>
      </c>
      <c r="J2221" s="25">
        <v>900000</v>
      </c>
      <c r="K2221" s="26">
        <v>0.42</v>
      </c>
      <c r="L2221" s="24" t="s">
        <v>2063</v>
      </c>
      <c r="M2221" s="24" t="s">
        <v>2064</v>
      </c>
    </row>
    <row r="2222" spans="1:13" ht="15.75" customHeight="1">
      <c r="A2222" s="24" t="s">
        <v>552</v>
      </c>
      <c r="B2222" s="24" t="s">
        <v>554</v>
      </c>
      <c r="C2222" s="24" t="s">
        <v>2042</v>
      </c>
      <c r="D2222" s="24" t="s">
        <v>2036</v>
      </c>
      <c r="E2222" s="24" t="s">
        <v>2043</v>
      </c>
      <c r="F2222" s="24" t="s">
        <v>2044</v>
      </c>
      <c r="G2222" s="24" t="s">
        <v>2039</v>
      </c>
      <c r="H2222" s="24">
        <v>2023</v>
      </c>
      <c r="I2222" s="24" t="b">
        <v>0</v>
      </c>
      <c r="J2222" s="24">
        <v>2E-3</v>
      </c>
      <c r="K2222" s="26">
        <v>0.75</v>
      </c>
      <c r="L2222" s="24" t="s">
        <v>2045</v>
      </c>
      <c r="M2222" s="24" t="s">
        <v>2046</v>
      </c>
    </row>
    <row r="2223" spans="1:13" ht="15.75" customHeight="1">
      <c r="A2223" s="24" t="s">
        <v>552</v>
      </c>
      <c r="B2223" s="24" t="s">
        <v>554</v>
      </c>
      <c r="C2223" s="24" t="s">
        <v>2047</v>
      </c>
      <c r="D2223" s="24" t="s">
        <v>2036</v>
      </c>
      <c r="E2223" s="24" t="s">
        <v>2048</v>
      </c>
      <c r="F2223" s="24" t="s">
        <v>2038</v>
      </c>
      <c r="G2223" s="24" t="s">
        <v>2039</v>
      </c>
      <c r="H2223" s="24">
        <v>2023</v>
      </c>
      <c r="I2223" s="24" t="b">
        <v>0</v>
      </c>
      <c r="J2223" s="24">
        <v>2E-3</v>
      </c>
      <c r="K2223" s="26">
        <v>0.5</v>
      </c>
      <c r="L2223" s="24" t="s">
        <v>2045</v>
      </c>
      <c r="M2223" s="24" t="s">
        <v>2049</v>
      </c>
    </row>
    <row r="2224" spans="1:13" ht="15.75" customHeight="1">
      <c r="A2224" s="24" t="s">
        <v>570</v>
      </c>
      <c r="B2224" s="24" t="s">
        <v>571</v>
      </c>
      <c r="C2224" s="24" t="s">
        <v>2042</v>
      </c>
      <c r="D2224" s="24" t="s">
        <v>2036</v>
      </c>
      <c r="E2224" s="24" t="s">
        <v>2043</v>
      </c>
      <c r="F2224" s="24" t="s">
        <v>2044</v>
      </c>
      <c r="G2224" s="24" t="s">
        <v>2039</v>
      </c>
      <c r="H2224" s="24">
        <v>2023</v>
      </c>
      <c r="I2224" s="24" t="b">
        <v>0</v>
      </c>
      <c r="J2224" s="24">
        <v>0.01</v>
      </c>
      <c r="K2224" s="26">
        <v>0.75</v>
      </c>
      <c r="L2224" s="24" t="s">
        <v>2045</v>
      </c>
      <c r="M2224" s="24" t="s">
        <v>2046</v>
      </c>
    </row>
    <row r="2225" spans="1:13" ht="15.75" customHeight="1">
      <c r="A2225" s="24" t="s">
        <v>570</v>
      </c>
      <c r="B2225" s="24" t="s">
        <v>571</v>
      </c>
      <c r="C2225" s="24" t="s">
        <v>2047</v>
      </c>
      <c r="D2225" s="24" t="s">
        <v>2036</v>
      </c>
      <c r="E2225" s="24" t="s">
        <v>2048</v>
      </c>
      <c r="F2225" s="24" t="s">
        <v>2038</v>
      </c>
      <c r="G2225" s="24" t="s">
        <v>2039</v>
      </c>
      <c r="H2225" s="24">
        <v>2023</v>
      </c>
      <c r="I2225" s="24" t="b">
        <v>0</v>
      </c>
      <c r="J2225" s="24">
        <v>1.4E-2</v>
      </c>
      <c r="K2225" s="26">
        <v>0.5</v>
      </c>
      <c r="L2225" s="24" t="s">
        <v>2045</v>
      </c>
      <c r="M2225" s="24" t="s">
        <v>2049</v>
      </c>
    </row>
    <row r="2226" spans="1:13" ht="15.75" customHeight="1">
      <c r="A2226" s="24" t="s">
        <v>570</v>
      </c>
      <c r="B2226" s="24" t="s">
        <v>571</v>
      </c>
      <c r="C2226" s="24" t="s">
        <v>2124</v>
      </c>
      <c r="D2226" s="24" t="s">
        <v>2055</v>
      </c>
      <c r="E2226" s="24" t="s">
        <v>2056</v>
      </c>
      <c r="F2226" s="24" t="s">
        <v>2057</v>
      </c>
      <c r="G2226" s="24" t="s">
        <v>2053</v>
      </c>
      <c r="H2226" s="24">
        <v>2020</v>
      </c>
      <c r="I2226" s="24" t="b">
        <v>0</v>
      </c>
      <c r="J2226" s="24">
        <v>19</v>
      </c>
      <c r="K2226" s="26">
        <v>0.3</v>
      </c>
      <c r="L2226" s="24" t="s">
        <v>2102</v>
      </c>
      <c r="M2226" s="24" t="s">
        <v>2125</v>
      </c>
    </row>
    <row r="2227" spans="1:13" ht="15.75" customHeight="1">
      <c r="A2227" s="24" t="s">
        <v>570</v>
      </c>
      <c r="B2227" s="24" t="s">
        <v>571</v>
      </c>
      <c r="C2227" s="24" t="s">
        <v>2124</v>
      </c>
      <c r="D2227" s="24" t="s">
        <v>2055</v>
      </c>
      <c r="E2227" s="24" t="s">
        <v>2056</v>
      </c>
      <c r="F2227" s="24" t="s">
        <v>2057</v>
      </c>
      <c r="G2227" s="24" t="s">
        <v>2053</v>
      </c>
      <c r="H2227" s="24">
        <v>2021</v>
      </c>
      <c r="I2227" s="24" t="b">
        <v>0</v>
      </c>
      <c r="J2227" s="24">
        <v>19</v>
      </c>
      <c r="K2227" s="26">
        <v>0.3</v>
      </c>
      <c r="L2227" s="24" t="s">
        <v>2102</v>
      </c>
      <c r="M2227" s="24" t="s">
        <v>2125</v>
      </c>
    </row>
    <row r="2228" spans="1:13" ht="15.75" customHeight="1">
      <c r="A2228" s="24" t="s">
        <v>570</v>
      </c>
      <c r="B2228" s="24" t="s">
        <v>571</v>
      </c>
      <c r="C2228" s="24" t="s">
        <v>2124</v>
      </c>
      <c r="D2228" s="24" t="s">
        <v>2055</v>
      </c>
      <c r="E2228" s="24" t="s">
        <v>2056</v>
      </c>
      <c r="F2228" s="24" t="s">
        <v>2057</v>
      </c>
      <c r="G2228" s="24" t="s">
        <v>2053</v>
      </c>
      <c r="H2228" s="24">
        <v>2022</v>
      </c>
      <c r="I2228" s="24" t="b">
        <v>0</v>
      </c>
      <c r="J2228" s="24">
        <v>19</v>
      </c>
      <c r="K2228" s="26">
        <v>0.3</v>
      </c>
      <c r="L2228" s="24" t="s">
        <v>2102</v>
      </c>
      <c r="M2228" s="24" t="s">
        <v>2125</v>
      </c>
    </row>
    <row r="2229" spans="1:13" ht="15.75" customHeight="1">
      <c r="A2229" s="24" t="s">
        <v>570</v>
      </c>
      <c r="B2229" s="24" t="s">
        <v>571</v>
      </c>
      <c r="C2229" s="24" t="s">
        <v>2126</v>
      </c>
      <c r="D2229" s="24" t="s">
        <v>2036</v>
      </c>
      <c r="E2229" s="24" t="s">
        <v>2037</v>
      </c>
      <c r="F2229" s="24" t="s">
        <v>2051</v>
      </c>
      <c r="G2229" s="24" t="s">
        <v>2053</v>
      </c>
      <c r="H2229" s="24">
        <v>2023</v>
      </c>
      <c r="I2229" s="24" t="b">
        <v>0</v>
      </c>
      <c r="J2229" s="24">
        <v>6.0000000000000001E-3</v>
      </c>
      <c r="K2229" s="26">
        <v>0.3</v>
      </c>
      <c r="L2229" s="24" t="s">
        <v>2045</v>
      </c>
      <c r="M2229" s="24" t="s">
        <v>2052</v>
      </c>
    </row>
    <row r="2230" spans="1:13" ht="15.75" customHeight="1">
      <c r="A2230" s="24" t="s">
        <v>570</v>
      </c>
      <c r="B2230" s="24" t="s">
        <v>571</v>
      </c>
      <c r="C2230" s="24" t="s">
        <v>2124</v>
      </c>
      <c r="D2230" s="24" t="s">
        <v>2055</v>
      </c>
      <c r="E2230" s="24" t="s">
        <v>2056</v>
      </c>
      <c r="F2230" s="24" t="s">
        <v>2057</v>
      </c>
      <c r="G2230" s="24" t="s">
        <v>2053</v>
      </c>
      <c r="H2230" s="24">
        <v>2023</v>
      </c>
      <c r="I2230" s="24" t="b">
        <v>0</v>
      </c>
      <c r="J2230" s="24">
        <v>15</v>
      </c>
      <c r="K2230" s="26">
        <v>0.3</v>
      </c>
      <c r="L2230" s="24" t="s">
        <v>2102</v>
      </c>
      <c r="M2230" s="24" t="s">
        <v>2125</v>
      </c>
    </row>
    <row r="2231" spans="1:13" ht="15.75" customHeight="1">
      <c r="A2231" s="24" t="s">
        <v>570</v>
      </c>
      <c r="B2231" s="24" t="s">
        <v>571</v>
      </c>
      <c r="C2231" s="24" t="s">
        <v>2124</v>
      </c>
      <c r="D2231" s="24" t="s">
        <v>2055</v>
      </c>
      <c r="E2231" s="24" t="s">
        <v>2056</v>
      </c>
      <c r="F2231" s="24" t="s">
        <v>2057</v>
      </c>
      <c r="G2231" s="24" t="s">
        <v>2053</v>
      </c>
      <c r="H2231" s="24">
        <v>2024</v>
      </c>
      <c r="I2231" s="24" t="b">
        <v>0</v>
      </c>
      <c r="J2231" s="24">
        <v>17</v>
      </c>
      <c r="K2231" s="26">
        <v>0.3</v>
      </c>
      <c r="L2231" s="24" t="s">
        <v>2102</v>
      </c>
      <c r="M2231" s="24" t="s">
        <v>2125</v>
      </c>
    </row>
    <row r="2232" spans="1:13" ht="15.75" customHeight="1">
      <c r="A2232" s="24" t="s">
        <v>570</v>
      </c>
      <c r="B2232" s="24" t="s">
        <v>571</v>
      </c>
      <c r="C2232" s="24" t="s">
        <v>2060</v>
      </c>
      <c r="D2232" s="24" t="s">
        <v>2061</v>
      </c>
      <c r="E2232" s="24" t="s">
        <v>2061</v>
      </c>
      <c r="F2232" s="24" t="s">
        <v>2062</v>
      </c>
      <c r="G2232" s="24" t="s">
        <v>2053</v>
      </c>
      <c r="H2232" s="24">
        <v>2022</v>
      </c>
      <c r="I2232" s="24" t="b">
        <v>0</v>
      </c>
      <c r="J2232" s="25">
        <v>22000000</v>
      </c>
      <c r="K2232" s="26">
        <v>0.24</v>
      </c>
      <c r="L2232" s="24" t="s">
        <v>2063</v>
      </c>
      <c r="M2232" s="24" t="s">
        <v>2064</v>
      </c>
    </row>
    <row r="2233" spans="1:13" ht="15.75" customHeight="1">
      <c r="A2233" s="24" t="s">
        <v>570</v>
      </c>
      <c r="B2233" s="24" t="s">
        <v>571</v>
      </c>
      <c r="C2233" s="24" t="s">
        <v>2060</v>
      </c>
      <c r="D2233" s="24" t="s">
        <v>2061</v>
      </c>
      <c r="E2233" s="24" t="s">
        <v>2061</v>
      </c>
      <c r="F2233" s="24" t="s">
        <v>2062</v>
      </c>
      <c r="G2233" s="24" t="s">
        <v>2053</v>
      </c>
      <c r="H2233" s="24">
        <v>2023</v>
      </c>
      <c r="I2233" s="24" t="b">
        <v>0</v>
      </c>
      <c r="J2233" s="25">
        <v>26000000</v>
      </c>
      <c r="K2233" s="26">
        <v>0.13</v>
      </c>
      <c r="L2233" s="24" t="s">
        <v>2063</v>
      </c>
      <c r="M2233" s="24" t="s">
        <v>2064</v>
      </c>
    </row>
    <row r="2234" spans="1:13" ht="15.75" customHeight="1">
      <c r="A2234" s="24" t="s">
        <v>570</v>
      </c>
      <c r="B2234" s="24" t="s">
        <v>571</v>
      </c>
      <c r="C2234" s="24" t="s">
        <v>2060</v>
      </c>
      <c r="D2234" s="24" t="s">
        <v>2061</v>
      </c>
      <c r="E2234" s="24" t="s">
        <v>2061</v>
      </c>
      <c r="F2234" s="24" t="s">
        <v>2062</v>
      </c>
      <c r="G2234" s="24" t="s">
        <v>2053</v>
      </c>
      <c r="H2234" s="24">
        <v>2024</v>
      </c>
      <c r="I2234" s="24" t="b">
        <v>0</v>
      </c>
      <c r="J2234" s="25">
        <v>21000000</v>
      </c>
      <c r="K2234" s="26">
        <v>0.15</v>
      </c>
      <c r="L2234" s="24" t="s">
        <v>2063</v>
      </c>
      <c r="M2234" s="24" t="s">
        <v>2064</v>
      </c>
    </row>
    <row r="2235" spans="1:13" ht="15.75" customHeight="1">
      <c r="A2235" s="24" t="s">
        <v>570</v>
      </c>
      <c r="B2235" s="24" t="s">
        <v>571</v>
      </c>
      <c r="C2235" s="24" t="s">
        <v>2060</v>
      </c>
      <c r="D2235" s="24" t="s">
        <v>2061</v>
      </c>
      <c r="E2235" s="24" t="s">
        <v>2061</v>
      </c>
      <c r="F2235" s="24" t="s">
        <v>2062</v>
      </c>
      <c r="G2235" s="24" t="s">
        <v>2053</v>
      </c>
      <c r="H2235" s="24">
        <v>2025</v>
      </c>
      <c r="I2235" s="24" t="b">
        <v>0</v>
      </c>
      <c r="J2235" s="25">
        <v>11000000</v>
      </c>
      <c r="K2235" s="26">
        <v>0.15</v>
      </c>
      <c r="L2235" s="24" t="s">
        <v>2063</v>
      </c>
      <c r="M2235" s="24" t="s">
        <v>2064</v>
      </c>
    </row>
    <row r="2236" spans="1:13" ht="15.75" customHeight="1">
      <c r="A2236" s="24" t="s">
        <v>570</v>
      </c>
      <c r="B2236" s="24" t="s">
        <v>571</v>
      </c>
      <c r="C2236" s="24" t="s">
        <v>2124</v>
      </c>
      <c r="D2236" s="24" t="s">
        <v>2055</v>
      </c>
      <c r="E2236" s="24" t="s">
        <v>2056</v>
      </c>
      <c r="F2236" s="24" t="s">
        <v>2057</v>
      </c>
      <c r="G2236" s="24" t="s">
        <v>2065</v>
      </c>
      <c r="H2236" s="24">
        <v>2020</v>
      </c>
      <c r="I2236" s="24" t="b">
        <v>0</v>
      </c>
      <c r="J2236" s="24">
        <v>10</v>
      </c>
      <c r="K2236" s="26">
        <v>0.75</v>
      </c>
      <c r="L2236" s="24" t="s">
        <v>2102</v>
      </c>
      <c r="M2236" s="24" t="s">
        <v>2125</v>
      </c>
    </row>
    <row r="2237" spans="1:13" ht="15.75" customHeight="1">
      <c r="A2237" s="24" t="s">
        <v>570</v>
      </c>
      <c r="B2237" s="24" t="s">
        <v>571</v>
      </c>
      <c r="C2237" s="24" t="s">
        <v>2124</v>
      </c>
      <c r="D2237" s="24" t="s">
        <v>2055</v>
      </c>
      <c r="E2237" s="24" t="s">
        <v>2056</v>
      </c>
      <c r="F2237" s="24" t="s">
        <v>2057</v>
      </c>
      <c r="G2237" s="24" t="s">
        <v>2065</v>
      </c>
      <c r="H2237" s="24">
        <v>2021</v>
      </c>
      <c r="I2237" s="24" t="b">
        <v>0</v>
      </c>
      <c r="J2237" s="24">
        <v>10</v>
      </c>
      <c r="K2237" s="26">
        <v>0.75</v>
      </c>
      <c r="L2237" s="24" t="s">
        <v>2102</v>
      </c>
      <c r="M2237" s="24" t="s">
        <v>2125</v>
      </c>
    </row>
    <row r="2238" spans="1:13" ht="15.75" customHeight="1">
      <c r="A2238" s="24" t="s">
        <v>570</v>
      </c>
      <c r="B2238" s="24" t="s">
        <v>571</v>
      </c>
      <c r="C2238" s="24" t="s">
        <v>2124</v>
      </c>
      <c r="D2238" s="24" t="s">
        <v>2055</v>
      </c>
      <c r="E2238" s="24" t="s">
        <v>2056</v>
      </c>
      <c r="F2238" s="24" t="s">
        <v>2057</v>
      </c>
      <c r="G2238" s="24" t="s">
        <v>2065</v>
      </c>
      <c r="H2238" s="24">
        <v>2022</v>
      </c>
      <c r="I2238" s="24" t="b">
        <v>0</v>
      </c>
      <c r="J2238" s="24">
        <v>10</v>
      </c>
      <c r="K2238" s="26">
        <v>0.75</v>
      </c>
      <c r="L2238" s="24" t="s">
        <v>2102</v>
      </c>
      <c r="M2238" s="24" t="s">
        <v>2125</v>
      </c>
    </row>
    <row r="2239" spans="1:13" ht="15.75" customHeight="1">
      <c r="A2239" s="24" t="s">
        <v>570</v>
      </c>
      <c r="B2239" s="24" t="s">
        <v>571</v>
      </c>
      <c r="C2239" s="24" t="s">
        <v>2124</v>
      </c>
      <c r="D2239" s="24" t="s">
        <v>2055</v>
      </c>
      <c r="E2239" s="24" t="s">
        <v>2056</v>
      </c>
      <c r="F2239" s="24" t="s">
        <v>2057</v>
      </c>
      <c r="G2239" s="24" t="s">
        <v>2065</v>
      </c>
      <c r="H2239" s="24">
        <v>2023</v>
      </c>
      <c r="I2239" s="24" t="b">
        <v>0</v>
      </c>
      <c r="J2239" s="24">
        <v>9</v>
      </c>
      <c r="K2239" s="26">
        <v>0.75</v>
      </c>
      <c r="L2239" s="24" t="s">
        <v>2102</v>
      </c>
      <c r="M2239" s="24" t="s">
        <v>2125</v>
      </c>
    </row>
    <row r="2240" spans="1:13" ht="15.75" customHeight="1">
      <c r="A2240" s="24" t="s">
        <v>570</v>
      </c>
      <c r="B2240" s="24" t="s">
        <v>571</v>
      </c>
      <c r="C2240" s="24" t="s">
        <v>2124</v>
      </c>
      <c r="D2240" s="24" t="s">
        <v>2055</v>
      </c>
      <c r="E2240" s="24" t="s">
        <v>2056</v>
      </c>
      <c r="F2240" s="24" t="s">
        <v>2057</v>
      </c>
      <c r="G2240" s="24" t="s">
        <v>2065</v>
      </c>
      <c r="H2240" s="24">
        <v>2024</v>
      </c>
      <c r="I2240" s="24" t="b">
        <v>0</v>
      </c>
      <c r="J2240" s="24">
        <v>10</v>
      </c>
      <c r="K2240" s="26">
        <v>0.75</v>
      </c>
      <c r="L2240" s="24" t="s">
        <v>2102</v>
      </c>
      <c r="M2240" s="24" t="s">
        <v>2125</v>
      </c>
    </row>
    <row r="2241" spans="1:13" ht="15.75" customHeight="1">
      <c r="A2241" s="24" t="s">
        <v>574</v>
      </c>
      <c r="B2241" s="24" t="s">
        <v>575</v>
      </c>
      <c r="C2241" s="24" t="s">
        <v>2042</v>
      </c>
      <c r="D2241" s="24" t="s">
        <v>2036</v>
      </c>
      <c r="E2241" s="24" t="s">
        <v>2043</v>
      </c>
      <c r="F2241" s="24" t="s">
        <v>2044</v>
      </c>
      <c r="G2241" s="24" t="s">
        <v>2039</v>
      </c>
      <c r="H2241" s="24">
        <v>2023</v>
      </c>
      <c r="I2241" s="24" t="b">
        <v>0</v>
      </c>
      <c r="J2241" s="24">
        <v>0.02</v>
      </c>
      <c r="K2241" s="26">
        <v>0.75</v>
      </c>
      <c r="L2241" s="24" t="s">
        <v>2045</v>
      </c>
      <c r="M2241" s="24" t="s">
        <v>2046</v>
      </c>
    </row>
    <row r="2242" spans="1:13" ht="15.75" customHeight="1">
      <c r="A2242" s="24" t="s">
        <v>574</v>
      </c>
      <c r="B2242" s="24" t="s">
        <v>575</v>
      </c>
      <c r="C2242" s="24" t="s">
        <v>2047</v>
      </c>
      <c r="D2242" s="24" t="s">
        <v>2036</v>
      </c>
      <c r="E2242" s="24" t="s">
        <v>2048</v>
      </c>
      <c r="F2242" s="24" t="s">
        <v>2038</v>
      </c>
      <c r="G2242" s="24" t="s">
        <v>2039</v>
      </c>
      <c r="H2242" s="24">
        <v>2023</v>
      </c>
      <c r="I2242" s="24" t="b">
        <v>0</v>
      </c>
      <c r="J2242" s="24">
        <v>1.7999999999999999E-2</v>
      </c>
      <c r="K2242" s="26">
        <v>0.5</v>
      </c>
      <c r="L2242" s="24" t="s">
        <v>2045</v>
      </c>
      <c r="M2242" s="24" t="s">
        <v>2049</v>
      </c>
    </row>
    <row r="2243" spans="1:13" ht="15.75" customHeight="1">
      <c r="A2243" s="24" t="s">
        <v>574</v>
      </c>
      <c r="B2243" s="24" t="s">
        <v>2123</v>
      </c>
      <c r="C2243" s="24" t="s">
        <v>2042</v>
      </c>
      <c r="D2243" s="24" t="s">
        <v>2036</v>
      </c>
      <c r="E2243" s="24" t="s">
        <v>2043</v>
      </c>
      <c r="F2243" s="24" t="s">
        <v>2044</v>
      </c>
      <c r="G2243" s="24" t="s">
        <v>2039</v>
      </c>
      <c r="H2243" s="24">
        <v>2023</v>
      </c>
      <c r="I2243" s="24" t="b">
        <v>1</v>
      </c>
      <c r="J2243" s="24">
        <v>7.0000000000000007E-2</v>
      </c>
      <c r="K2243" s="26">
        <v>0.75</v>
      </c>
      <c r="L2243" s="24" t="s">
        <v>2045</v>
      </c>
      <c r="M2243" s="24" t="s">
        <v>2046</v>
      </c>
    </row>
    <row r="2244" spans="1:13" ht="15.75" customHeight="1">
      <c r="A2244" s="24" t="s">
        <v>574</v>
      </c>
      <c r="B2244" s="24" t="s">
        <v>2123</v>
      </c>
      <c r="C2244" s="24" t="s">
        <v>2047</v>
      </c>
      <c r="D2244" s="24" t="s">
        <v>2036</v>
      </c>
      <c r="E2244" s="24" t="s">
        <v>2048</v>
      </c>
      <c r="F2244" s="24" t="s">
        <v>2038</v>
      </c>
      <c r="G2244" s="24" t="s">
        <v>2039</v>
      </c>
      <c r="H2244" s="24">
        <v>2023</v>
      </c>
      <c r="I2244" s="24" t="b">
        <v>1</v>
      </c>
      <c r="J2244" s="24">
        <v>7.0000000000000007E-2</v>
      </c>
      <c r="K2244" s="26">
        <v>0.5</v>
      </c>
      <c r="L2244" s="24" t="s">
        <v>2045</v>
      </c>
      <c r="M2244" s="24" t="s">
        <v>2049</v>
      </c>
    </row>
    <row r="2245" spans="1:13" ht="15.75" customHeight="1">
      <c r="A2245" s="24" t="s">
        <v>574</v>
      </c>
      <c r="B2245" s="24" t="s">
        <v>567</v>
      </c>
      <c r="C2245" s="24" t="s">
        <v>2042</v>
      </c>
      <c r="D2245" s="24" t="s">
        <v>2036</v>
      </c>
      <c r="E2245" s="24" t="s">
        <v>2043</v>
      </c>
      <c r="F2245" s="24" t="s">
        <v>2044</v>
      </c>
      <c r="G2245" s="24" t="s">
        <v>2039</v>
      </c>
      <c r="H2245" s="24">
        <v>2023</v>
      </c>
      <c r="I2245" s="24" t="b">
        <v>1</v>
      </c>
      <c r="J2245" s="24">
        <v>0.04</v>
      </c>
      <c r="K2245" s="26">
        <v>0.75</v>
      </c>
      <c r="L2245" s="24" t="s">
        <v>2045</v>
      </c>
      <c r="M2245" s="24" t="s">
        <v>2046</v>
      </c>
    </row>
    <row r="2246" spans="1:13" ht="15.75" customHeight="1">
      <c r="A2246" s="24" t="s">
        <v>574</v>
      </c>
      <c r="B2246" s="24" t="s">
        <v>567</v>
      </c>
      <c r="C2246" s="24" t="s">
        <v>2047</v>
      </c>
      <c r="D2246" s="24" t="s">
        <v>2036</v>
      </c>
      <c r="E2246" s="24" t="s">
        <v>2048</v>
      </c>
      <c r="F2246" s="24" t="s">
        <v>2038</v>
      </c>
      <c r="G2246" s="24" t="s">
        <v>2039</v>
      </c>
      <c r="H2246" s="24">
        <v>2023</v>
      </c>
      <c r="I2246" s="24" t="b">
        <v>1</v>
      </c>
      <c r="J2246" s="24">
        <v>0.04</v>
      </c>
      <c r="K2246" s="26">
        <v>0.5</v>
      </c>
      <c r="L2246" s="24" t="s">
        <v>2045</v>
      </c>
      <c r="M2246" s="24" t="s">
        <v>2049</v>
      </c>
    </row>
    <row r="2247" spans="1:13" ht="15.75" customHeight="1">
      <c r="A2247" s="24" t="s">
        <v>574</v>
      </c>
      <c r="B2247" s="24" t="s">
        <v>575</v>
      </c>
      <c r="C2247" s="24" t="s">
        <v>2124</v>
      </c>
      <c r="D2247" s="24" t="s">
        <v>2055</v>
      </c>
      <c r="E2247" s="24" t="s">
        <v>2056</v>
      </c>
      <c r="F2247" s="24" t="s">
        <v>2057</v>
      </c>
      <c r="G2247" s="24" t="s">
        <v>2053</v>
      </c>
      <c r="H2247" s="24">
        <v>2020</v>
      </c>
      <c r="I2247" s="24" t="b">
        <v>0</v>
      </c>
      <c r="J2247" s="24">
        <v>40</v>
      </c>
      <c r="K2247" s="26">
        <v>0.3</v>
      </c>
      <c r="L2247" s="24" t="s">
        <v>2102</v>
      </c>
      <c r="M2247" s="24" t="s">
        <v>2125</v>
      </c>
    </row>
    <row r="2248" spans="1:13" ht="15.75" customHeight="1">
      <c r="A2248" s="24" t="s">
        <v>574</v>
      </c>
      <c r="B2248" s="24" t="s">
        <v>575</v>
      </c>
      <c r="C2248" s="24" t="s">
        <v>2124</v>
      </c>
      <c r="D2248" s="24" t="s">
        <v>2055</v>
      </c>
      <c r="E2248" s="24" t="s">
        <v>2056</v>
      </c>
      <c r="F2248" s="24" t="s">
        <v>2057</v>
      </c>
      <c r="G2248" s="24" t="s">
        <v>2053</v>
      </c>
      <c r="H2248" s="24">
        <v>2021</v>
      </c>
      <c r="I2248" s="24" t="b">
        <v>0</v>
      </c>
      <c r="J2248" s="24">
        <v>32</v>
      </c>
      <c r="K2248" s="26">
        <v>0.3</v>
      </c>
      <c r="L2248" s="24" t="s">
        <v>2102</v>
      </c>
      <c r="M2248" s="24" t="s">
        <v>2125</v>
      </c>
    </row>
    <row r="2249" spans="1:13" ht="15.75" customHeight="1">
      <c r="A2249" s="24" t="s">
        <v>574</v>
      </c>
      <c r="B2249" s="24" t="s">
        <v>575</v>
      </c>
      <c r="C2249" s="24" t="s">
        <v>2124</v>
      </c>
      <c r="D2249" s="24" t="s">
        <v>2055</v>
      </c>
      <c r="E2249" s="24" t="s">
        <v>2056</v>
      </c>
      <c r="F2249" s="24" t="s">
        <v>2057</v>
      </c>
      <c r="G2249" s="24" t="s">
        <v>2053</v>
      </c>
      <c r="H2249" s="24">
        <v>2022</v>
      </c>
      <c r="I2249" s="24" t="b">
        <v>0</v>
      </c>
      <c r="J2249" s="24">
        <v>40</v>
      </c>
      <c r="K2249" s="26">
        <v>0.3</v>
      </c>
      <c r="L2249" s="24" t="s">
        <v>2102</v>
      </c>
      <c r="M2249" s="24" t="s">
        <v>2125</v>
      </c>
    </row>
    <row r="2250" spans="1:13" ht="15.75" customHeight="1">
      <c r="A2250" s="24" t="s">
        <v>574</v>
      </c>
      <c r="B2250" s="24" t="s">
        <v>575</v>
      </c>
      <c r="C2250" s="24" t="s">
        <v>2126</v>
      </c>
      <c r="D2250" s="24" t="s">
        <v>2036</v>
      </c>
      <c r="E2250" s="24" t="s">
        <v>2037</v>
      </c>
      <c r="F2250" s="24" t="s">
        <v>2051</v>
      </c>
      <c r="G2250" s="24" t="s">
        <v>2053</v>
      </c>
      <c r="H2250" s="24">
        <v>2023</v>
      </c>
      <c r="I2250" s="24" t="b">
        <v>0</v>
      </c>
      <c r="J2250" s="24">
        <v>8.0000000000000002E-3</v>
      </c>
      <c r="K2250" s="26">
        <v>0.3</v>
      </c>
      <c r="L2250" s="24" t="s">
        <v>2045</v>
      </c>
      <c r="M2250" s="24" t="s">
        <v>2052</v>
      </c>
    </row>
    <row r="2251" spans="1:13" ht="15.75" customHeight="1">
      <c r="A2251" s="24" t="s">
        <v>574</v>
      </c>
      <c r="B2251" s="24" t="s">
        <v>575</v>
      </c>
      <c r="C2251" s="24" t="s">
        <v>2124</v>
      </c>
      <c r="D2251" s="24" t="s">
        <v>2055</v>
      </c>
      <c r="E2251" s="24" t="s">
        <v>2056</v>
      </c>
      <c r="F2251" s="24" t="s">
        <v>2057</v>
      </c>
      <c r="G2251" s="24" t="s">
        <v>2053</v>
      </c>
      <c r="H2251" s="24">
        <v>2023</v>
      </c>
      <c r="I2251" s="24" t="b">
        <v>0</v>
      </c>
      <c r="J2251" s="24">
        <v>25</v>
      </c>
      <c r="K2251" s="26">
        <v>0.3</v>
      </c>
      <c r="L2251" s="24" t="s">
        <v>2102</v>
      </c>
      <c r="M2251" s="24" t="s">
        <v>2125</v>
      </c>
    </row>
    <row r="2252" spans="1:13" ht="15.75" customHeight="1">
      <c r="A2252" s="24" t="s">
        <v>574</v>
      </c>
      <c r="B2252" s="24" t="s">
        <v>575</v>
      </c>
      <c r="C2252" s="24" t="s">
        <v>2124</v>
      </c>
      <c r="D2252" s="24" t="s">
        <v>2055</v>
      </c>
      <c r="E2252" s="24" t="s">
        <v>2056</v>
      </c>
      <c r="F2252" s="24" t="s">
        <v>2057</v>
      </c>
      <c r="G2252" s="24" t="s">
        <v>2053</v>
      </c>
      <c r="H2252" s="24">
        <v>2024</v>
      </c>
      <c r="I2252" s="24" t="b">
        <v>0</v>
      </c>
      <c r="J2252" s="24">
        <v>28</v>
      </c>
      <c r="K2252" s="26">
        <v>0.3</v>
      </c>
      <c r="L2252" s="24" t="s">
        <v>2102</v>
      </c>
      <c r="M2252" s="24" t="s">
        <v>2125</v>
      </c>
    </row>
    <row r="2253" spans="1:13" ht="15.75" customHeight="1">
      <c r="A2253" s="24" t="s">
        <v>574</v>
      </c>
      <c r="B2253" s="24" t="s">
        <v>575</v>
      </c>
      <c r="C2253" s="24" t="s">
        <v>2060</v>
      </c>
      <c r="D2253" s="24" t="s">
        <v>2061</v>
      </c>
      <c r="E2253" s="24" t="s">
        <v>2061</v>
      </c>
      <c r="F2253" s="24" t="s">
        <v>2062</v>
      </c>
      <c r="G2253" s="24" t="s">
        <v>2053</v>
      </c>
      <c r="H2253" s="24">
        <v>2021</v>
      </c>
      <c r="I2253" s="24" t="b">
        <v>0</v>
      </c>
      <c r="J2253" s="25">
        <v>24000000</v>
      </c>
      <c r="K2253" s="26">
        <v>0.33</v>
      </c>
      <c r="L2253" s="24" t="s">
        <v>2063</v>
      </c>
      <c r="M2253" s="24" t="s">
        <v>2064</v>
      </c>
    </row>
    <row r="2254" spans="1:13" ht="15.75" customHeight="1">
      <c r="A2254" s="24" t="s">
        <v>574</v>
      </c>
      <c r="B2254" s="24" t="s">
        <v>575</v>
      </c>
      <c r="C2254" s="24" t="s">
        <v>2060</v>
      </c>
      <c r="D2254" s="24" t="s">
        <v>2061</v>
      </c>
      <c r="E2254" s="24" t="s">
        <v>2061</v>
      </c>
      <c r="F2254" s="24" t="s">
        <v>2062</v>
      </c>
      <c r="G2254" s="24" t="s">
        <v>2053</v>
      </c>
      <c r="H2254" s="24">
        <v>2022</v>
      </c>
      <c r="I2254" s="24" t="b">
        <v>0</v>
      </c>
      <c r="J2254" s="25">
        <v>24000000</v>
      </c>
      <c r="K2254" s="26">
        <v>0.26</v>
      </c>
      <c r="L2254" s="24" t="s">
        <v>2063</v>
      </c>
      <c r="M2254" s="24" t="s">
        <v>2064</v>
      </c>
    </row>
    <row r="2255" spans="1:13" ht="15.75" customHeight="1">
      <c r="A2255" s="24" t="s">
        <v>574</v>
      </c>
      <c r="B2255" s="24" t="s">
        <v>575</v>
      </c>
      <c r="C2255" s="24" t="s">
        <v>2060</v>
      </c>
      <c r="D2255" s="24" t="s">
        <v>2061</v>
      </c>
      <c r="E2255" s="24" t="s">
        <v>2061</v>
      </c>
      <c r="F2255" s="24" t="s">
        <v>2062</v>
      </c>
      <c r="G2255" s="24" t="s">
        <v>2053</v>
      </c>
      <c r="H2255" s="24">
        <v>2023</v>
      </c>
      <c r="I2255" s="24" t="b">
        <v>0</v>
      </c>
      <c r="J2255" s="25">
        <v>25000000</v>
      </c>
      <c r="K2255" s="26">
        <v>0.13</v>
      </c>
      <c r="L2255" s="24" t="s">
        <v>2063</v>
      </c>
      <c r="M2255" s="24" t="s">
        <v>2064</v>
      </c>
    </row>
    <row r="2256" spans="1:13" ht="15.75" customHeight="1">
      <c r="A2256" s="24" t="s">
        <v>574</v>
      </c>
      <c r="B2256" s="24" t="s">
        <v>575</v>
      </c>
      <c r="C2256" s="24" t="s">
        <v>2060</v>
      </c>
      <c r="D2256" s="24" t="s">
        <v>2061</v>
      </c>
      <c r="E2256" s="24" t="s">
        <v>2061</v>
      </c>
      <c r="F2256" s="24" t="s">
        <v>2062</v>
      </c>
      <c r="G2256" s="24" t="s">
        <v>2053</v>
      </c>
      <c r="H2256" s="24">
        <v>2024</v>
      </c>
      <c r="I2256" s="24" t="b">
        <v>0</v>
      </c>
      <c r="J2256" s="25">
        <v>26000000</v>
      </c>
      <c r="K2256" s="27">
        <v>0.09</v>
      </c>
      <c r="L2256" s="24" t="s">
        <v>2063</v>
      </c>
      <c r="M2256" s="24" t="s">
        <v>2064</v>
      </c>
    </row>
    <row r="2257" spans="1:13" ht="15.75" customHeight="1">
      <c r="A2257" s="24" t="s">
        <v>574</v>
      </c>
      <c r="B2257" s="24" t="s">
        <v>575</v>
      </c>
      <c r="C2257" s="24" t="s">
        <v>2060</v>
      </c>
      <c r="D2257" s="24" t="s">
        <v>2061</v>
      </c>
      <c r="E2257" s="24" t="s">
        <v>2061</v>
      </c>
      <c r="F2257" s="24" t="s">
        <v>2062</v>
      </c>
      <c r="G2257" s="24" t="s">
        <v>2053</v>
      </c>
      <c r="H2257" s="24">
        <v>2025</v>
      </c>
      <c r="I2257" s="24" t="b">
        <v>0</v>
      </c>
      <c r="J2257" s="25">
        <v>17000000</v>
      </c>
      <c r="K2257" s="26">
        <v>0.12</v>
      </c>
      <c r="L2257" s="24" t="s">
        <v>2063</v>
      </c>
      <c r="M2257" s="24" t="s">
        <v>2064</v>
      </c>
    </row>
    <row r="2258" spans="1:13" ht="15.75" customHeight="1">
      <c r="A2258" s="24" t="s">
        <v>574</v>
      </c>
      <c r="B2258" s="24" t="s">
        <v>575</v>
      </c>
      <c r="C2258" s="24" t="s">
        <v>2124</v>
      </c>
      <c r="D2258" s="24" t="s">
        <v>2055</v>
      </c>
      <c r="E2258" s="24" t="s">
        <v>2056</v>
      </c>
      <c r="F2258" s="24" t="s">
        <v>2057</v>
      </c>
      <c r="G2258" s="24" t="s">
        <v>2065</v>
      </c>
      <c r="H2258" s="24">
        <v>2020</v>
      </c>
      <c r="I2258" s="24" t="b">
        <v>0</v>
      </c>
      <c r="J2258" s="24">
        <v>11</v>
      </c>
      <c r="K2258" s="26">
        <v>0.75</v>
      </c>
      <c r="L2258" s="24" t="s">
        <v>2102</v>
      </c>
      <c r="M2258" s="24" t="s">
        <v>2125</v>
      </c>
    </row>
    <row r="2259" spans="1:13" ht="15.75" customHeight="1">
      <c r="A2259" s="24" t="s">
        <v>574</v>
      </c>
      <c r="B2259" s="24" t="s">
        <v>575</v>
      </c>
      <c r="C2259" s="24" t="s">
        <v>2124</v>
      </c>
      <c r="D2259" s="24" t="s">
        <v>2055</v>
      </c>
      <c r="E2259" s="24" t="s">
        <v>2056</v>
      </c>
      <c r="F2259" s="24" t="s">
        <v>2057</v>
      </c>
      <c r="G2259" s="24" t="s">
        <v>2065</v>
      </c>
      <c r="H2259" s="24">
        <v>2021</v>
      </c>
      <c r="I2259" s="24" t="b">
        <v>0</v>
      </c>
      <c r="J2259" s="24">
        <v>11</v>
      </c>
      <c r="K2259" s="26">
        <v>0.75</v>
      </c>
      <c r="L2259" s="24" t="s">
        <v>2102</v>
      </c>
      <c r="M2259" s="24" t="s">
        <v>2125</v>
      </c>
    </row>
    <row r="2260" spans="1:13" ht="15.75" customHeight="1">
      <c r="A2260" s="24" t="s">
        <v>574</v>
      </c>
      <c r="B2260" s="24" t="s">
        <v>575</v>
      </c>
      <c r="C2260" s="24" t="s">
        <v>2124</v>
      </c>
      <c r="D2260" s="24" t="s">
        <v>2055</v>
      </c>
      <c r="E2260" s="24" t="s">
        <v>2056</v>
      </c>
      <c r="F2260" s="24" t="s">
        <v>2057</v>
      </c>
      <c r="G2260" s="24" t="s">
        <v>2065</v>
      </c>
      <c r="H2260" s="24">
        <v>2022</v>
      </c>
      <c r="I2260" s="24" t="b">
        <v>0</v>
      </c>
      <c r="J2260" s="24">
        <v>20</v>
      </c>
      <c r="K2260" s="26">
        <v>0.75</v>
      </c>
      <c r="L2260" s="24" t="s">
        <v>2102</v>
      </c>
      <c r="M2260" s="24" t="s">
        <v>2125</v>
      </c>
    </row>
    <row r="2261" spans="1:13" ht="15.75" customHeight="1">
      <c r="A2261" s="24" t="s">
        <v>574</v>
      </c>
      <c r="B2261" s="24" t="s">
        <v>575</v>
      </c>
      <c r="C2261" s="24" t="s">
        <v>2124</v>
      </c>
      <c r="D2261" s="24" t="s">
        <v>2055</v>
      </c>
      <c r="E2261" s="24" t="s">
        <v>2056</v>
      </c>
      <c r="F2261" s="24" t="s">
        <v>2057</v>
      </c>
      <c r="G2261" s="24" t="s">
        <v>2065</v>
      </c>
      <c r="H2261" s="24">
        <v>2023</v>
      </c>
      <c r="I2261" s="24" t="b">
        <v>0</v>
      </c>
      <c r="J2261" s="24">
        <v>9</v>
      </c>
      <c r="K2261" s="26">
        <v>0.75</v>
      </c>
      <c r="L2261" s="24" t="s">
        <v>2102</v>
      </c>
      <c r="M2261" s="24" t="s">
        <v>2125</v>
      </c>
    </row>
    <row r="2262" spans="1:13" ht="15.75" customHeight="1">
      <c r="A2262" s="24" t="s">
        <v>574</v>
      </c>
      <c r="B2262" s="24" t="s">
        <v>575</v>
      </c>
      <c r="C2262" s="24" t="s">
        <v>2124</v>
      </c>
      <c r="D2262" s="24" t="s">
        <v>2055</v>
      </c>
      <c r="E2262" s="24" t="s">
        <v>2056</v>
      </c>
      <c r="F2262" s="24" t="s">
        <v>2057</v>
      </c>
      <c r="G2262" s="24" t="s">
        <v>2065</v>
      </c>
      <c r="H2262" s="24">
        <v>2024</v>
      </c>
      <c r="I2262" s="24" t="b">
        <v>0</v>
      </c>
      <c r="J2262" s="24">
        <v>20</v>
      </c>
      <c r="K2262" s="26">
        <v>0.75</v>
      </c>
      <c r="L2262" s="24" t="s">
        <v>2102</v>
      </c>
      <c r="M2262" s="24" t="s">
        <v>2125</v>
      </c>
    </row>
    <row r="2263" spans="1:13" ht="15.75" customHeight="1">
      <c r="A2263" s="24" t="s">
        <v>577</v>
      </c>
      <c r="B2263" s="24" t="s">
        <v>578</v>
      </c>
      <c r="C2263" s="24" t="s">
        <v>2042</v>
      </c>
      <c r="D2263" s="24" t="s">
        <v>2036</v>
      </c>
      <c r="E2263" s="24" t="s">
        <v>2043</v>
      </c>
      <c r="F2263" s="24" t="s">
        <v>2044</v>
      </c>
      <c r="G2263" s="24" t="s">
        <v>2039</v>
      </c>
      <c r="H2263" s="24">
        <v>2023</v>
      </c>
      <c r="I2263" s="24" t="b">
        <v>0</v>
      </c>
      <c r="J2263" s="24">
        <v>0.03</v>
      </c>
      <c r="K2263" s="26">
        <v>0.75</v>
      </c>
      <c r="L2263" s="24" t="s">
        <v>2045</v>
      </c>
      <c r="M2263" s="24" t="s">
        <v>2046</v>
      </c>
    </row>
    <row r="2264" spans="1:13" ht="15.75" customHeight="1">
      <c r="A2264" s="24" t="s">
        <v>577</v>
      </c>
      <c r="B2264" s="24" t="s">
        <v>578</v>
      </c>
      <c r="C2264" s="24" t="s">
        <v>2047</v>
      </c>
      <c r="D2264" s="24" t="s">
        <v>2036</v>
      </c>
      <c r="E2264" s="24" t="s">
        <v>2048</v>
      </c>
      <c r="F2264" s="24" t="s">
        <v>2038</v>
      </c>
      <c r="G2264" s="24" t="s">
        <v>2039</v>
      </c>
      <c r="H2264" s="24">
        <v>2023</v>
      </c>
      <c r="I2264" s="24" t="b">
        <v>0</v>
      </c>
      <c r="J2264" s="24">
        <v>0.02</v>
      </c>
      <c r="K2264" s="26">
        <v>0.5</v>
      </c>
      <c r="L2264" s="24" t="s">
        <v>2045</v>
      </c>
      <c r="M2264" s="24" t="s">
        <v>2049</v>
      </c>
    </row>
    <row r="2265" spans="1:13" ht="15.75" customHeight="1">
      <c r="A2265" s="24" t="s">
        <v>577</v>
      </c>
      <c r="B2265" s="24" t="s">
        <v>578</v>
      </c>
      <c r="C2265" s="24" t="s">
        <v>2124</v>
      </c>
      <c r="D2265" s="24" t="s">
        <v>2055</v>
      </c>
      <c r="E2265" s="24" t="s">
        <v>2056</v>
      </c>
      <c r="F2265" s="24" t="s">
        <v>2057</v>
      </c>
      <c r="G2265" s="24" t="s">
        <v>2053</v>
      </c>
      <c r="H2265" s="24">
        <v>2020</v>
      </c>
      <c r="I2265" s="24" t="b">
        <v>0</v>
      </c>
      <c r="J2265" s="24">
        <v>80</v>
      </c>
      <c r="K2265" s="26">
        <v>0.3</v>
      </c>
      <c r="L2265" s="24" t="s">
        <v>2102</v>
      </c>
      <c r="M2265" s="24" t="s">
        <v>2125</v>
      </c>
    </row>
    <row r="2266" spans="1:13" ht="15.75" customHeight="1">
      <c r="A2266" s="24" t="s">
        <v>577</v>
      </c>
      <c r="B2266" s="24" t="s">
        <v>578</v>
      </c>
      <c r="C2266" s="24" t="s">
        <v>2124</v>
      </c>
      <c r="D2266" s="24" t="s">
        <v>2055</v>
      </c>
      <c r="E2266" s="24" t="s">
        <v>2056</v>
      </c>
      <c r="F2266" s="24" t="s">
        <v>2057</v>
      </c>
      <c r="G2266" s="24" t="s">
        <v>2053</v>
      </c>
      <c r="H2266" s="24">
        <v>2021</v>
      </c>
      <c r="I2266" s="24" t="b">
        <v>0</v>
      </c>
      <c r="J2266" s="24">
        <v>50</v>
      </c>
      <c r="K2266" s="26">
        <v>0.3</v>
      </c>
      <c r="L2266" s="24" t="s">
        <v>2102</v>
      </c>
      <c r="M2266" s="24" t="s">
        <v>2125</v>
      </c>
    </row>
    <row r="2267" spans="1:13" ht="15.75" customHeight="1">
      <c r="A2267" s="24" t="s">
        <v>577</v>
      </c>
      <c r="B2267" s="24" t="s">
        <v>578</v>
      </c>
      <c r="C2267" s="24" t="s">
        <v>2124</v>
      </c>
      <c r="D2267" s="24" t="s">
        <v>2055</v>
      </c>
      <c r="E2267" s="24" t="s">
        <v>2056</v>
      </c>
      <c r="F2267" s="24" t="s">
        <v>2057</v>
      </c>
      <c r="G2267" s="24" t="s">
        <v>2053</v>
      </c>
      <c r="H2267" s="24">
        <v>2022</v>
      </c>
      <c r="I2267" s="24" t="b">
        <v>0</v>
      </c>
      <c r="J2267" s="24">
        <v>40</v>
      </c>
      <c r="K2267" s="26">
        <v>0.3</v>
      </c>
      <c r="L2267" s="24" t="s">
        <v>2102</v>
      </c>
      <c r="M2267" s="24" t="s">
        <v>2125</v>
      </c>
    </row>
    <row r="2268" spans="1:13" ht="15.75" customHeight="1">
      <c r="A2268" s="24" t="s">
        <v>577</v>
      </c>
      <c r="B2268" s="24" t="s">
        <v>578</v>
      </c>
      <c r="C2268" s="24" t="s">
        <v>2126</v>
      </c>
      <c r="D2268" s="24" t="s">
        <v>2036</v>
      </c>
      <c r="E2268" s="24" t="s">
        <v>2037</v>
      </c>
      <c r="F2268" s="24" t="s">
        <v>2051</v>
      </c>
      <c r="G2268" s="24" t="s">
        <v>2053</v>
      </c>
      <c r="H2268" s="24">
        <v>2023</v>
      </c>
      <c r="I2268" s="24" t="b">
        <v>0</v>
      </c>
      <c r="J2268" s="24">
        <v>1.2E-2</v>
      </c>
      <c r="K2268" s="26">
        <v>0.3</v>
      </c>
      <c r="L2268" s="24" t="s">
        <v>2045</v>
      </c>
      <c r="M2268" s="24" t="s">
        <v>2052</v>
      </c>
    </row>
    <row r="2269" spans="1:13" ht="15.75" customHeight="1">
      <c r="A2269" s="24" t="s">
        <v>577</v>
      </c>
      <c r="B2269" s="24" t="s">
        <v>578</v>
      </c>
      <c r="C2269" s="24" t="s">
        <v>2124</v>
      </c>
      <c r="D2269" s="24" t="s">
        <v>2055</v>
      </c>
      <c r="E2269" s="24" t="s">
        <v>2056</v>
      </c>
      <c r="F2269" s="24" t="s">
        <v>2057</v>
      </c>
      <c r="G2269" s="24" t="s">
        <v>2053</v>
      </c>
      <c r="H2269" s="24">
        <v>2023</v>
      </c>
      <c r="I2269" s="24" t="b">
        <v>0</v>
      </c>
      <c r="J2269" s="24">
        <v>40</v>
      </c>
      <c r="K2269" s="26">
        <v>0.3</v>
      </c>
      <c r="L2269" s="24" t="s">
        <v>2102</v>
      </c>
      <c r="M2269" s="24" t="s">
        <v>2125</v>
      </c>
    </row>
    <row r="2270" spans="1:13" ht="15.75" customHeight="1">
      <c r="A2270" s="24" t="s">
        <v>577</v>
      </c>
      <c r="B2270" s="24" t="s">
        <v>578</v>
      </c>
      <c r="C2270" s="24" t="s">
        <v>2124</v>
      </c>
      <c r="D2270" s="24" t="s">
        <v>2055</v>
      </c>
      <c r="E2270" s="24" t="s">
        <v>2056</v>
      </c>
      <c r="F2270" s="24" t="s">
        <v>2057</v>
      </c>
      <c r="G2270" s="24" t="s">
        <v>2053</v>
      </c>
      <c r="H2270" s="24">
        <v>2024</v>
      </c>
      <c r="I2270" s="24" t="b">
        <v>0</v>
      </c>
      <c r="J2270" s="24">
        <v>40</v>
      </c>
      <c r="K2270" s="26">
        <v>0.3</v>
      </c>
      <c r="L2270" s="24" t="s">
        <v>2102</v>
      </c>
      <c r="M2270" s="24" t="s">
        <v>2125</v>
      </c>
    </row>
    <row r="2271" spans="1:13" ht="15.75" customHeight="1">
      <c r="A2271" s="24" t="s">
        <v>577</v>
      </c>
      <c r="B2271" s="24" t="s">
        <v>578</v>
      </c>
      <c r="C2271" s="24" t="s">
        <v>2060</v>
      </c>
      <c r="D2271" s="24" t="s">
        <v>2061</v>
      </c>
      <c r="E2271" s="24" t="s">
        <v>2061</v>
      </c>
      <c r="F2271" s="24" t="s">
        <v>2062</v>
      </c>
      <c r="G2271" s="24" t="s">
        <v>2053</v>
      </c>
      <c r="H2271" s="24">
        <v>2022</v>
      </c>
      <c r="I2271" s="24" t="b">
        <v>0</v>
      </c>
      <c r="J2271" s="25">
        <v>37000000</v>
      </c>
      <c r="K2271" s="26">
        <v>0.16</v>
      </c>
      <c r="L2271" s="24" t="s">
        <v>2063</v>
      </c>
      <c r="M2271" s="24" t="s">
        <v>2064</v>
      </c>
    </row>
    <row r="2272" spans="1:13" ht="15.75" customHeight="1">
      <c r="A2272" s="24" t="s">
        <v>577</v>
      </c>
      <c r="B2272" s="24" t="s">
        <v>578</v>
      </c>
      <c r="C2272" s="24" t="s">
        <v>2060</v>
      </c>
      <c r="D2272" s="24" t="s">
        <v>2061</v>
      </c>
      <c r="E2272" s="24" t="s">
        <v>2061</v>
      </c>
      <c r="F2272" s="24" t="s">
        <v>2062</v>
      </c>
      <c r="G2272" s="24" t="s">
        <v>2053</v>
      </c>
      <c r="H2272" s="24">
        <v>2023</v>
      </c>
      <c r="I2272" s="24" t="b">
        <v>0</v>
      </c>
      <c r="J2272" s="25">
        <v>28000000</v>
      </c>
      <c r="K2272" s="26">
        <v>0.1</v>
      </c>
      <c r="L2272" s="24" t="s">
        <v>2063</v>
      </c>
      <c r="M2272" s="24" t="s">
        <v>2064</v>
      </c>
    </row>
    <row r="2273" spans="1:13" ht="15.75" customHeight="1">
      <c r="A2273" s="24" t="s">
        <v>577</v>
      </c>
      <c r="B2273" s="24" t="s">
        <v>578</v>
      </c>
      <c r="C2273" s="24" t="s">
        <v>2060</v>
      </c>
      <c r="D2273" s="24" t="s">
        <v>2061</v>
      </c>
      <c r="E2273" s="24" t="s">
        <v>2061</v>
      </c>
      <c r="F2273" s="24" t="s">
        <v>2062</v>
      </c>
      <c r="G2273" s="24" t="s">
        <v>2053</v>
      </c>
      <c r="H2273" s="24">
        <v>2024</v>
      </c>
      <c r="I2273" s="24" t="b">
        <v>0</v>
      </c>
      <c r="J2273" s="25">
        <v>32000000</v>
      </c>
      <c r="K2273" s="27">
        <v>6.0999999999999999E-2</v>
      </c>
      <c r="L2273" s="24" t="s">
        <v>2063</v>
      </c>
      <c r="M2273" s="24" t="s">
        <v>2064</v>
      </c>
    </row>
    <row r="2274" spans="1:13" ht="15.75" customHeight="1">
      <c r="A2274" s="24" t="s">
        <v>577</v>
      </c>
      <c r="B2274" s="24" t="s">
        <v>578</v>
      </c>
      <c r="C2274" s="24" t="s">
        <v>2060</v>
      </c>
      <c r="D2274" s="24" t="s">
        <v>2061</v>
      </c>
      <c r="E2274" s="24" t="s">
        <v>2061</v>
      </c>
      <c r="F2274" s="24" t="s">
        <v>2062</v>
      </c>
      <c r="G2274" s="24" t="s">
        <v>2053</v>
      </c>
      <c r="H2274" s="24">
        <v>2025</v>
      </c>
      <c r="I2274" s="24" t="b">
        <v>0</v>
      </c>
      <c r="J2274" s="25">
        <v>13000000</v>
      </c>
      <c r="K2274" s="26">
        <v>0.13</v>
      </c>
      <c r="L2274" s="24" t="s">
        <v>2063</v>
      </c>
      <c r="M2274" s="24" t="s">
        <v>2064</v>
      </c>
    </row>
    <row r="2275" spans="1:13" ht="15.75" customHeight="1">
      <c r="A2275" s="24" t="s">
        <v>577</v>
      </c>
      <c r="B2275" s="24" t="s">
        <v>578</v>
      </c>
      <c r="C2275" s="24" t="s">
        <v>2124</v>
      </c>
      <c r="D2275" s="24" t="s">
        <v>2055</v>
      </c>
      <c r="E2275" s="24" t="s">
        <v>2056</v>
      </c>
      <c r="F2275" s="24" t="s">
        <v>2057</v>
      </c>
      <c r="G2275" s="24" t="s">
        <v>2065</v>
      </c>
      <c r="H2275" s="24">
        <v>2020</v>
      </c>
      <c r="I2275" s="24" t="b">
        <v>0</v>
      </c>
      <c r="J2275" s="24">
        <v>10</v>
      </c>
      <c r="K2275" s="26">
        <v>0.75</v>
      </c>
      <c r="L2275" s="24" t="s">
        <v>2102</v>
      </c>
      <c r="M2275" s="24" t="s">
        <v>2125</v>
      </c>
    </row>
    <row r="2276" spans="1:13" ht="15.75" customHeight="1">
      <c r="A2276" s="24" t="s">
        <v>577</v>
      </c>
      <c r="B2276" s="24" t="s">
        <v>578</v>
      </c>
      <c r="C2276" s="24" t="s">
        <v>2124</v>
      </c>
      <c r="D2276" s="24" t="s">
        <v>2055</v>
      </c>
      <c r="E2276" s="24" t="s">
        <v>2056</v>
      </c>
      <c r="F2276" s="24" t="s">
        <v>2057</v>
      </c>
      <c r="G2276" s="24" t="s">
        <v>2065</v>
      </c>
      <c r="H2276" s="24">
        <v>2021</v>
      </c>
      <c r="I2276" s="24" t="b">
        <v>0</v>
      </c>
      <c r="J2276" s="24">
        <v>12</v>
      </c>
      <c r="K2276" s="26">
        <v>0.75</v>
      </c>
      <c r="L2276" s="24" t="s">
        <v>2102</v>
      </c>
      <c r="M2276" s="24" t="s">
        <v>2125</v>
      </c>
    </row>
    <row r="2277" spans="1:13" ht="15.75" customHeight="1">
      <c r="A2277" s="24" t="s">
        <v>577</v>
      </c>
      <c r="B2277" s="24" t="s">
        <v>578</v>
      </c>
      <c r="C2277" s="24" t="s">
        <v>2124</v>
      </c>
      <c r="D2277" s="24" t="s">
        <v>2055</v>
      </c>
      <c r="E2277" s="24" t="s">
        <v>2056</v>
      </c>
      <c r="F2277" s="24" t="s">
        <v>2057</v>
      </c>
      <c r="G2277" s="24" t="s">
        <v>2065</v>
      </c>
      <c r="H2277" s="24">
        <v>2022</v>
      </c>
      <c r="I2277" s="24" t="b">
        <v>0</v>
      </c>
      <c r="J2277" s="24">
        <v>10</v>
      </c>
      <c r="K2277" s="26">
        <v>0.75</v>
      </c>
      <c r="L2277" s="24" t="s">
        <v>2102</v>
      </c>
      <c r="M2277" s="24" t="s">
        <v>2125</v>
      </c>
    </row>
    <row r="2278" spans="1:13" ht="15.75" customHeight="1">
      <c r="A2278" s="24" t="s">
        <v>577</v>
      </c>
      <c r="B2278" s="24" t="s">
        <v>578</v>
      </c>
      <c r="C2278" s="24" t="s">
        <v>2124</v>
      </c>
      <c r="D2278" s="24" t="s">
        <v>2055</v>
      </c>
      <c r="E2278" s="24" t="s">
        <v>2056</v>
      </c>
      <c r="F2278" s="24" t="s">
        <v>2057</v>
      </c>
      <c r="G2278" s="24" t="s">
        <v>2065</v>
      </c>
      <c r="H2278" s="24">
        <v>2023</v>
      </c>
      <c r="I2278" s="24" t="b">
        <v>0</v>
      </c>
      <c r="J2278" s="24">
        <v>13</v>
      </c>
      <c r="K2278" s="26">
        <v>0.75</v>
      </c>
      <c r="L2278" s="24" t="s">
        <v>2102</v>
      </c>
      <c r="M2278" s="24" t="s">
        <v>2125</v>
      </c>
    </row>
    <row r="2279" spans="1:13" ht="15.75" customHeight="1">
      <c r="A2279" s="24" t="s">
        <v>577</v>
      </c>
      <c r="B2279" s="24" t="s">
        <v>578</v>
      </c>
      <c r="C2279" s="24" t="s">
        <v>2124</v>
      </c>
      <c r="D2279" s="24" t="s">
        <v>2055</v>
      </c>
      <c r="E2279" s="24" t="s">
        <v>2056</v>
      </c>
      <c r="F2279" s="24" t="s">
        <v>2057</v>
      </c>
      <c r="G2279" s="24" t="s">
        <v>2065</v>
      </c>
      <c r="H2279" s="24">
        <v>2024</v>
      </c>
      <c r="I2279" s="24" t="b">
        <v>0</v>
      </c>
      <c r="J2279" s="24">
        <v>13</v>
      </c>
      <c r="K2279" s="26">
        <v>0.75</v>
      </c>
      <c r="L2279" s="24" t="s">
        <v>2102</v>
      </c>
      <c r="M2279" s="24" t="s">
        <v>2125</v>
      </c>
    </row>
    <row r="2280" spans="1:13" ht="15.75" customHeight="1">
      <c r="A2280" s="24" t="s">
        <v>647</v>
      </c>
      <c r="B2280" s="24" t="s">
        <v>648</v>
      </c>
      <c r="C2280" s="24" t="s">
        <v>2042</v>
      </c>
      <c r="D2280" s="24" t="s">
        <v>2036</v>
      </c>
      <c r="E2280" s="24" t="s">
        <v>2043</v>
      </c>
      <c r="F2280" s="24" t="s">
        <v>2044</v>
      </c>
      <c r="G2280" s="24" t="s">
        <v>2039</v>
      </c>
      <c r="H2280" s="24">
        <v>2022</v>
      </c>
      <c r="I2280" s="24" t="b">
        <v>0</v>
      </c>
      <c r="J2280" s="24">
        <v>0.04</v>
      </c>
      <c r="K2280" s="26">
        <v>0.75</v>
      </c>
      <c r="L2280" s="24" t="s">
        <v>2045</v>
      </c>
      <c r="M2280" s="24" t="s">
        <v>2046</v>
      </c>
    </row>
    <row r="2281" spans="1:13" ht="15.75" customHeight="1">
      <c r="A2281" s="24" t="s">
        <v>647</v>
      </c>
      <c r="B2281" s="24" t="s">
        <v>648</v>
      </c>
      <c r="C2281" s="24" t="s">
        <v>2047</v>
      </c>
      <c r="D2281" s="24" t="s">
        <v>2036</v>
      </c>
      <c r="E2281" s="24" t="s">
        <v>2048</v>
      </c>
      <c r="F2281" s="24" t="s">
        <v>2038</v>
      </c>
      <c r="G2281" s="24" t="s">
        <v>2039</v>
      </c>
      <c r="H2281" s="24">
        <v>2022</v>
      </c>
      <c r="I2281" s="24" t="b">
        <v>0</v>
      </c>
      <c r="J2281" s="24">
        <v>0.03</v>
      </c>
      <c r="K2281" s="26">
        <v>0.5</v>
      </c>
      <c r="L2281" s="24" t="s">
        <v>2045</v>
      </c>
      <c r="M2281" s="24" t="s">
        <v>2049</v>
      </c>
    </row>
    <row r="2282" spans="1:13" ht="15.75" customHeight="1">
      <c r="A2282" s="24" t="s">
        <v>647</v>
      </c>
      <c r="B2282" s="24" t="s">
        <v>648</v>
      </c>
      <c r="C2282" s="24" t="s">
        <v>2109</v>
      </c>
      <c r="D2282" s="24" t="s">
        <v>2036</v>
      </c>
      <c r="E2282" s="24" t="s">
        <v>2037</v>
      </c>
      <c r="F2282" s="24" t="s">
        <v>2051</v>
      </c>
      <c r="G2282" s="24" t="s">
        <v>2039</v>
      </c>
      <c r="H2282" s="24">
        <v>2022</v>
      </c>
      <c r="I2282" s="24" t="b">
        <v>0</v>
      </c>
      <c r="J2282" s="24">
        <v>2.8000000000000001E-2</v>
      </c>
      <c r="K2282" s="26">
        <v>0.3</v>
      </c>
      <c r="L2282" s="24" t="s">
        <v>2045</v>
      </c>
      <c r="M2282" s="24" t="s">
        <v>2052</v>
      </c>
    </row>
    <row r="2283" spans="1:13" ht="15.75" customHeight="1">
      <c r="A2283" s="24" t="s">
        <v>647</v>
      </c>
      <c r="B2283" s="24" t="s">
        <v>648</v>
      </c>
      <c r="C2283" s="24" t="s">
        <v>2109</v>
      </c>
      <c r="D2283" s="24" t="s">
        <v>2036</v>
      </c>
      <c r="E2283" s="24" t="s">
        <v>2037</v>
      </c>
      <c r="F2283" s="24" t="s">
        <v>2051</v>
      </c>
      <c r="G2283" s="24" t="s">
        <v>2053</v>
      </c>
      <c r="H2283" s="24">
        <v>2022</v>
      </c>
      <c r="I2283" s="24" t="b">
        <v>0</v>
      </c>
      <c r="J2283" s="24">
        <v>2.7E-2</v>
      </c>
      <c r="K2283" s="26">
        <v>0.3</v>
      </c>
      <c r="L2283" s="24" t="s">
        <v>2045</v>
      </c>
      <c r="M2283" s="24" t="s">
        <v>2052</v>
      </c>
    </row>
    <row r="2284" spans="1:13" ht="15.75" customHeight="1">
      <c r="A2284" s="24" t="s">
        <v>647</v>
      </c>
      <c r="B2284" s="24" t="s">
        <v>648</v>
      </c>
      <c r="C2284" s="24" t="s">
        <v>2060</v>
      </c>
      <c r="D2284" s="24" t="s">
        <v>2061</v>
      </c>
      <c r="E2284" s="24" t="s">
        <v>2061</v>
      </c>
      <c r="F2284" s="24" t="s">
        <v>2062</v>
      </c>
      <c r="G2284" s="24" t="s">
        <v>2053</v>
      </c>
      <c r="H2284" s="24">
        <v>2020</v>
      </c>
      <c r="I2284" s="24" t="b">
        <v>0</v>
      </c>
      <c r="J2284" s="25">
        <v>40000000</v>
      </c>
      <c r="K2284" s="26">
        <v>0.23</v>
      </c>
      <c r="L2284" s="24" t="s">
        <v>2063</v>
      </c>
      <c r="M2284" s="24" t="s">
        <v>2064</v>
      </c>
    </row>
    <row r="2285" spans="1:13" ht="15.75" customHeight="1">
      <c r="A2285" s="24" t="s">
        <v>647</v>
      </c>
      <c r="B2285" s="24" t="s">
        <v>648</v>
      </c>
      <c r="C2285" s="24" t="s">
        <v>2060</v>
      </c>
      <c r="D2285" s="24" t="s">
        <v>2061</v>
      </c>
      <c r="E2285" s="24" t="s">
        <v>2061</v>
      </c>
      <c r="F2285" s="24" t="s">
        <v>2062</v>
      </c>
      <c r="G2285" s="24" t="s">
        <v>2053</v>
      </c>
      <c r="H2285" s="24">
        <v>2021</v>
      </c>
      <c r="I2285" s="24" t="b">
        <v>0</v>
      </c>
      <c r="J2285" s="25">
        <v>40000000</v>
      </c>
      <c r="K2285" s="26">
        <v>0.17</v>
      </c>
      <c r="L2285" s="24" t="s">
        <v>2063</v>
      </c>
      <c r="M2285" s="24" t="s">
        <v>2064</v>
      </c>
    </row>
    <row r="2286" spans="1:13" ht="15.75" customHeight="1">
      <c r="A2286" s="24" t="s">
        <v>647</v>
      </c>
      <c r="B2286" s="24" t="s">
        <v>648</v>
      </c>
      <c r="C2286" s="24" t="s">
        <v>2060</v>
      </c>
      <c r="D2286" s="24" t="s">
        <v>2061</v>
      </c>
      <c r="E2286" s="24" t="s">
        <v>2061</v>
      </c>
      <c r="F2286" s="24" t="s">
        <v>2062</v>
      </c>
      <c r="G2286" s="24" t="s">
        <v>2053</v>
      </c>
      <c r="H2286" s="24">
        <v>2022</v>
      </c>
      <c r="I2286" s="24" t="b">
        <v>0</v>
      </c>
      <c r="J2286" s="25">
        <v>20000000</v>
      </c>
      <c r="K2286" s="26">
        <v>0.14000000000000001</v>
      </c>
      <c r="L2286" s="24" t="s">
        <v>2063</v>
      </c>
      <c r="M2286" s="24" t="s">
        <v>2064</v>
      </c>
    </row>
    <row r="2287" spans="1:13" ht="15.75" customHeight="1">
      <c r="A2287" s="24" t="s">
        <v>647</v>
      </c>
      <c r="B2287" s="24" t="s">
        <v>648</v>
      </c>
      <c r="C2287" s="24" t="s">
        <v>2060</v>
      </c>
      <c r="D2287" s="24" t="s">
        <v>2061</v>
      </c>
      <c r="E2287" s="24" t="s">
        <v>2061</v>
      </c>
      <c r="F2287" s="24" t="s">
        <v>2062</v>
      </c>
      <c r="G2287" s="24" t="s">
        <v>2053</v>
      </c>
      <c r="H2287" s="24">
        <v>2023</v>
      </c>
      <c r="I2287" s="24" t="b">
        <v>0</v>
      </c>
      <c r="J2287" s="25">
        <v>1900000</v>
      </c>
      <c r="K2287" s="26">
        <v>0.28999999999999998</v>
      </c>
      <c r="L2287" s="24" t="s">
        <v>2063</v>
      </c>
      <c r="M2287" s="24" t="s">
        <v>2064</v>
      </c>
    </row>
    <row r="2288" spans="1:13" ht="15.75" customHeight="1">
      <c r="A2288" s="24" t="s">
        <v>647</v>
      </c>
      <c r="B2288" s="24" t="s">
        <v>648</v>
      </c>
      <c r="C2288" s="24" t="s">
        <v>2060</v>
      </c>
      <c r="D2288" s="24" t="s">
        <v>2061</v>
      </c>
      <c r="E2288" s="24" t="s">
        <v>2061</v>
      </c>
      <c r="F2288" s="24" t="s">
        <v>2062</v>
      </c>
      <c r="G2288" s="24" t="s">
        <v>2053</v>
      </c>
      <c r="H2288" s="24">
        <v>2024</v>
      </c>
      <c r="I2288" s="24" t="b">
        <v>0</v>
      </c>
      <c r="J2288" s="25">
        <v>1900000</v>
      </c>
      <c r="K2288" s="26">
        <v>0.28999999999999998</v>
      </c>
      <c r="L2288" s="24" t="s">
        <v>2063</v>
      </c>
      <c r="M2288" s="24" t="s">
        <v>2064</v>
      </c>
    </row>
    <row r="2289" spans="1:13" ht="15.75" customHeight="1">
      <c r="A2289" s="24" t="s">
        <v>647</v>
      </c>
      <c r="B2289" s="24" t="s">
        <v>648</v>
      </c>
      <c r="C2289" s="24" t="s">
        <v>2109</v>
      </c>
      <c r="D2289" s="24" t="s">
        <v>2036</v>
      </c>
      <c r="E2289" s="24" t="s">
        <v>2037</v>
      </c>
      <c r="F2289" s="24" t="s">
        <v>2051</v>
      </c>
      <c r="G2289" s="24" t="s">
        <v>2065</v>
      </c>
      <c r="H2289" s="24">
        <v>2022</v>
      </c>
      <c r="I2289" s="24" t="b">
        <v>0</v>
      </c>
      <c r="J2289" s="24">
        <v>40</v>
      </c>
      <c r="K2289" s="26">
        <v>0.75</v>
      </c>
      <c r="L2289" s="24" t="s">
        <v>2066</v>
      </c>
      <c r="M2289" s="24" t="s">
        <v>2052</v>
      </c>
    </row>
    <row r="2290" spans="1:13" ht="15.75" customHeight="1">
      <c r="A2290" s="24" t="s">
        <v>650</v>
      </c>
      <c r="B2290" s="24" t="s">
        <v>651</v>
      </c>
      <c r="C2290" s="24" t="s">
        <v>2042</v>
      </c>
      <c r="D2290" s="24" t="s">
        <v>2036</v>
      </c>
      <c r="E2290" s="24" t="s">
        <v>2043</v>
      </c>
      <c r="F2290" s="24" t="s">
        <v>2044</v>
      </c>
      <c r="G2290" s="24" t="s">
        <v>2039</v>
      </c>
      <c r="H2290" s="24">
        <v>2023</v>
      </c>
      <c r="I2290" s="24" t="b">
        <v>0</v>
      </c>
      <c r="J2290" s="24">
        <v>0.11</v>
      </c>
      <c r="K2290" s="26">
        <v>0.75</v>
      </c>
      <c r="L2290" s="24" t="s">
        <v>2045</v>
      </c>
      <c r="M2290" s="24" t="s">
        <v>2046</v>
      </c>
    </row>
    <row r="2291" spans="1:13" ht="15.75" customHeight="1">
      <c r="A2291" s="24" t="s">
        <v>650</v>
      </c>
      <c r="B2291" s="24" t="s">
        <v>651</v>
      </c>
      <c r="C2291" s="24" t="s">
        <v>2047</v>
      </c>
      <c r="D2291" s="24" t="s">
        <v>2036</v>
      </c>
      <c r="E2291" s="24" t="s">
        <v>2048</v>
      </c>
      <c r="F2291" s="24" t="s">
        <v>2038</v>
      </c>
      <c r="G2291" s="24" t="s">
        <v>2039</v>
      </c>
      <c r="H2291" s="24">
        <v>2023</v>
      </c>
      <c r="I2291" s="24" t="b">
        <v>0</v>
      </c>
      <c r="J2291" s="24">
        <v>0.09</v>
      </c>
      <c r="K2291" s="26">
        <v>0.5</v>
      </c>
      <c r="L2291" s="24" t="s">
        <v>2045</v>
      </c>
      <c r="M2291" s="24" t="s">
        <v>2049</v>
      </c>
    </row>
    <row r="2292" spans="1:13" ht="15.75" customHeight="1">
      <c r="A2292" s="24" t="s">
        <v>650</v>
      </c>
      <c r="B2292" s="24" t="s">
        <v>651</v>
      </c>
      <c r="C2292" s="24" t="s">
        <v>2109</v>
      </c>
      <c r="D2292" s="24" t="s">
        <v>2036</v>
      </c>
      <c r="E2292" s="24" t="s">
        <v>2037</v>
      </c>
      <c r="F2292" s="24" t="s">
        <v>2051</v>
      </c>
      <c r="G2292" s="24" t="s">
        <v>2039</v>
      </c>
      <c r="H2292" s="24">
        <v>2023</v>
      </c>
      <c r="I2292" s="24" t="b">
        <v>0</v>
      </c>
      <c r="J2292" s="24">
        <v>0.08</v>
      </c>
      <c r="K2292" s="26">
        <v>0.3</v>
      </c>
      <c r="L2292" s="24" t="s">
        <v>2045</v>
      </c>
      <c r="M2292" s="24" t="s">
        <v>2052</v>
      </c>
    </row>
    <row r="2293" spans="1:13" ht="15.75" customHeight="1">
      <c r="A2293" s="24" t="s">
        <v>650</v>
      </c>
      <c r="B2293" s="24" t="s">
        <v>636</v>
      </c>
      <c r="C2293" s="24" t="s">
        <v>2047</v>
      </c>
      <c r="D2293" s="24" t="s">
        <v>2036</v>
      </c>
      <c r="E2293" s="24" t="s">
        <v>2048</v>
      </c>
      <c r="F2293" s="24" t="s">
        <v>2038</v>
      </c>
      <c r="G2293" s="24" t="s">
        <v>2039</v>
      </c>
      <c r="H2293" s="24">
        <v>2024</v>
      </c>
      <c r="I2293" s="24" t="b">
        <v>1</v>
      </c>
      <c r="J2293" s="24">
        <v>1.7000000000000001E-2</v>
      </c>
      <c r="K2293" s="26">
        <v>0.5</v>
      </c>
      <c r="L2293" s="24" t="s">
        <v>2045</v>
      </c>
      <c r="M2293" s="24" t="s">
        <v>2049</v>
      </c>
    </row>
    <row r="2294" spans="1:13" ht="15.75" customHeight="1">
      <c r="A2294" s="24" t="s">
        <v>650</v>
      </c>
      <c r="B2294" s="24" t="s">
        <v>636</v>
      </c>
      <c r="C2294" s="24" t="s">
        <v>2109</v>
      </c>
      <c r="D2294" s="24" t="s">
        <v>2036</v>
      </c>
      <c r="E2294" s="24" t="s">
        <v>2037</v>
      </c>
      <c r="F2294" s="24" t="s">
        <v>2051</v>
      </c>
      <c r="G2294" s="24" t="s">
        <v>2039</v>
      </c>
      <c r="H2294" s="24">
        <v>2024</v>
      </c>
      <c r="I2294" s="24" t="b">
        <v>1</v>
      </c>
      <c r="J2294" s="24">
        <v>1.4999999999999999E-2</v>
      </c>
      <c r="K2294" s="26">
        <v>0.3</v>
      </c>
      <c r="L2294" s="24" t="s">
        <v>2045</v>
      </c>
      <c r="M2294" s="24" t="s">
        <v>2052</v>
      </c>
    </row>
    <row r="2295" spans="1:13" ht="15.75" customHeight="1">
      <c r="A2295" s="24" t="s">
        <v>650</v>
      </c>
      <c r="B2295" s="24" t="s">
        <v>651</v>
      </c>
      <c r="C2295" s="24" t="s">
        <v>2109</v>
      </c>
      <c r="D2295" s="24" t="s">
        <v>2036</v>
      </c>
      <c r="E2295" s="24" t="s">
        <v>2037</v>
      </c>
      <c r="F2295" s="24" t="s">
        <v>2051</v>
      </c>
      <c r="G2295" s="24" t="s">
        <v>2053</v>
      </c>
      <c r="H2295" s="24">
        <v>2023</v>
      </c>
      <c r="I2295" s="24" t="b">
        <v>0</v>
      </c>
      <c r="J2295" s="24">
        <v>0.08</v>
      </c>
      <c r="K2295" s="26">
        <v>0.3</v>
      </c>
      <c r="L2295" s="24" t="s">
        <v>2045</v>
      </c>
      <c r="M2295" s="24" t="s">
        <v>2052</v>
      </c>
    </row>
    <row r="2296" spans="1:13" ht="15.75" customHeight="1">
      <c r="A2296" s="24" t="s">
        <v>650</v>
      </c>
      <c r="B2296" s="24" t="s">
        <v>651</v>
      </c>
      <c r="C2296" s="24" t="s">
        <v>2060</v>
      </c>
      <c r="D2296" s="24" t="s">
        <v>2061</v>
      </c>
      <c r="E2296" s="24" t="s">
        <v>2061</v>
      </c>
      <c r="F2296" s="24" t="s">
        <v>2062</v>
      </c>
      <c r="G2296" s="24" t="s">
        <v>2053</v>
      </c>
      <c r="H2296" s="24">
        <v>2020</v>
      </c>
      <c r="I2296" s="24" t="b">
        <v>0</v>
      </c>
      <c r="J2296" s="25">
        <v>21000000</v>
      </c>
      <c r="K2296" s="27">
        <v>9.1999999999999998E-2</v>
      </c>
      <c r="L2296" s="24" t="s">
        <v>2063</v>
      </c>
      <c r="M2296" s="24" t="s">
        <v>2064</v>
      </c>
    </row>
    <row r="2297" spans="1:13" ht="15.75" customHeight="1">
      <c r="A2297" s="24" t="s">
        <v>650</v>
      </c>
      <c r="B2297" s="24" t="s">
        <v>651</v>
      </c>
      <c r="C2297" s="24" t="s">
        <v>2060</v>
      </c>
      <c r="D2297" s="24" t="s">
        <v>2061</v>
      </c>
      <c r="E2297" s="24" t="s">
        <v>2061</v>
      </c>
      <c r="F2297" s="24" t="s">
        <v>2062</v>
      </c>
      <c r="G2297" s="24" t="s">
        <v>2053</v>
      </c>
      <c r="H2297" s="24">
        <v>2021</v>
      </c>
      <c r="I2297" s="24" t="b">
        <v>0</v>
      </c>
      <c r="J2297" s="25">
        <v>21000000</v>
      </c>
      <c r="K2297" s="27">
        <v>9.0999999999999998E-2</v>
      </c>
      <c r="L2297" s="24" t="s">
        <v>2063</v>
      </c>
      <c r="M2297" s="24" t="s">
        <v>2064</v>
      </c>
    </row>
    <row r="2298" spans="1:13" ht="15.75" customHeight="1">
      <c r="A2298" s="24" t="s">
        <v>650</v>
      </c>
      <c r="B2298" s="24" t="s">
        <v>651</v>
      </c>
      <c r="C2298" s="24" t="s">
        <v>2060</v>
      </c>
      <c r="D2298" s="24" t="s">
        <v>2061</v>
      </c>
      <c r="E2298" s="24" t="s">
        <v>2061</v>
      </c>
      <c r="F2298" s="24" t="s">
        <v>2062</v>
      </c>
      <c r="G2298" s="24" t="s">
        <v>2053</v>
      </c>
      <c r="H2298" s="24">
        <v>2022</v>
      </c>
      <c r="I2298" s="24" t="b">
        <v>0</v>
      </c>
      <c r="J2298" s="25">
        <v>34000000</v>
      </c>
      <c r="K2298" s="26">
        <v>0.1</v>
      </c>
      <c r="L2298" s="24" t="s">
        <v>2063</v>
      </c>
      <c r="M2298" s="24" t="s">
        <v>2064</v>
      </c>
    </row>
    <row r="2299" spans="1:13" ht="15.75" customHeight="1">
      <c r="A2299" s="24" t="s">
        <v>650</v>
      </c>
      <c r="B2299" s="24" t="s">
        <v>651</v>
      </c>
      <c r="C2299" s="24" t="s">
        <v>2060</v>
      </c>
      <c r="D2299" s="24" t="s">
        <v>2061</v>
      </c>
      <c r="E2299" s="24" t="s">
        <v>2061</v>
      </c>
      <c r="F2299" s="24" t="s">
        <v>2062</v>
      </c>
      <c r="G2299" s="24" t="s">
        <v>2053</v>
      </c>
      <c r="H2299" s="24">
        <v>2023</v>
      </c>
      <c r="I2299" s="24" t="b">
        <v>0</v>
      </c>
      <c r="J2299" s="25">
        <v>92000000</v>
      </c>
      <c r="K2299" s="27">
        <v>6.4000000000000001E-2</v>
      </c>
      <c r="L2299" s="24" t="s">
        <v>2063</v>
      </c>
      <c r="M2299" s="24" t="s">
        <v>2064</v>
      </c>
    </row>
    <row r="2300" spans="1:13" ht="15.75" customHeight="1">
      <c r="A2300" s="24" t="s">
        <v>650</v>
      </c>
      <c r="B2300" s="24" t="s">
        <v>651</v>
      </c>
      <c r="C2300" s="24" t="s">
        <v>2060</v>
      </c>
      <c r="D2300" s="24" t="s">
        <v>2061</v>
      </c>
      <c r="E2300" s="24" t="s">
        <v>2061</v>
      </c>
      <c r="F2300" s="24" t="s">
        <v>2062</v>
      </c>
      <c r="G2300" s="24" t="s">
        <v>2053</v>
      </c>
      <c r="H2300" s="24">
        <v>2024</v>
      </c>
      <c r="I2300" s="24" t="b">
        <v>0</v>
      </c>
      <c r="J2300" s="25">
        <v>47000000</v>
      </c>
      <c r="K2300" s="27">
        <v>7.1999999999999995E-2</v>
      </c>
      <c r="L2300" s="24" t="s">
        <v>2063</v>
      </c>
      <c r="M2300" s="24" t="s">
        <v>2064</v>
      </c>
    </row>
    <row r="2301" spans="1:13" ht="15.75" customHeight="1">
      <c r="A2301" s="24" t="s">
        <v>650</v>
      </c>
      <c r="B2301" s="24" t="s">
        <v>651</v>
      </c>
      <c r="C2301" s="24" t="s">
        <v>2109</v>
      </c>
      <c r="D2301" s="24" t="s">
        <v>2036</v>
      </c>
      <c r="E2301" s="24" t="s">
        <v>2037</v>
      </c>
      <c r="F2301" s="24" t="s">
        <v>2051</v>
      </c>
      <c r="G2301" s="24" t="s">
        <v>2065</v>
      </c>
      <c r="H2301" s="24">
        <v>2023</v>
      </c>
      <c r="I2301" s="24" t="b">
        <v>0</v>
      </c>
      <c r="J2301" s="24">
        <v>40</v>
      </c>
      <c r="K2301" s="26">
        <v>0.75</v>
      </c>
      <c r="L2301" s="24" t="s">
        <v>2066</v>
      </c>
      <c r="M2301" s="24" t="s">
        <v>2052</v>
      </c>
    </row>
    <row r="2302" spans="1:13" ht="15.75" customHeight="1">
      <c r="A2302" s="24" t="s">
        <v>666</v>
      </c>
      <c r="B2302" s="24" t="s">
        <v>668</v>
      </c>
      <c r="C2302" s="24" t="s">
        <v>2060</v>
      </c>
      <c r="D2302" s="24" t="s">
        <v>2061</v>
      </c>
      <c r="E2302" s="24" t="s">
        <v>2061</v>
      </c>
      <c r="F2302" s="24" t="s">
        <v>2062</v>
      </c>
      <c r="G2302" s="24" t="s">
        <v>2053</v>
      </c>
      <c r="H2302" s="24">
        <v>2025</v>
      </c>
      <c r="I2302" s="24" t="b">
        <v>0</v>
      </c>
      <c r="J2302" s="25">
        <v>2900000</v>
      </c>
      <c r="K2302" s="26">
        <v>0.25</v>
      </c>
      <c r="L2302" s="24" t="s">
        <v>2063</v>
      </c>
      <c r="M2302" s="24" t="s">
        <v>2064</v>
      </c>
    </row>
    <row r="2303" spans="1:13" ht="15.75" customHeight="1">
      <c r="A2303" s="24" t="s">
        <v>666</v>
      </c>
      <c r="B2303" s="24" t="s">
        <v>668</v>
      </c>
      <c r="C2303" s="24" t="s">
        <v>2042</v>
      </c>
      <c r="D2303" s="24" t="s">
        <v>2036</v>
      </c>
      <c r="E2303" s="24" t="s">
        <v>2043</v>
      </c>
      <c r="F2303" s="24" t="s">
        <v>2044</v>
      </c>
      <c r="G2303" s="24" t="s">
        <v>2039</v>
      </c>
      <c r="H2303" s="24">
        <v>2024</v>
      </c>
      <c r="I2303" s="24" t="b">
        <v>0</v>
      </c>
      <c r="J2303" s="24">
        <v>2E-3</v>
      </c>
      <c r="K2303" s="26">
        <v>0.75</v>
      </c>
      <c r="L2303" s="24" t="s">
        <v>2045</v>
      </c>
      <c r="M2303" s="24" t="s">
        <v>2046</v>
      </c>
    </row>
    <row r="2304" spans="1:13" ht="15.75" customHeight="1">
      <c r="A2304" s="24" t="s">
        <v>666</v>
      </c>
      <c r="B2304" s="24" t="s">
        <v>668</v>
      </c>
      <c r="C2304" s="24" t="s">
        <v>2047</v>
      </c>
      <c r="D2304" s="24" t="s">
        <v>2036</v>
      </c>
      <c r="E2304" s="24" t="s">
        <v>2048</v>
      </c>
      <c r="F2304" s="24" t="s">
        <v>2038</v>
      </c>
      <c r="G2304" s="24" t="s">
        <v>2039</v>
      </c>
      <c r="H2304" s="24">
        <v>2024</v>
      </c>
      <c r="I2304" s="24" t="b">
        <v>0</v>
      </c>
      <c r="J2304" s="24">
        <v>3.0000000000000001E-3</v>
      </c>
      <c r="K2304" s="26">
        <v>0.5</v>
      </c>
      <c r="L2304" s="24" t="s">
        <v>2045</v>
      </c>
      <c r="M2304" s="24" t="s">
        <v>2049</v>
      </c>
    </row>
    <row r="2305" spans="1:13" ht="15.75" customHeight="1">
      <c r="A2305" s="24" t="s">
        <v>712</v>
      </c>
      <c r="B2305" s="24" t="s">
        <v>713</v>
      </c>
      <c r="C2305" s="24" t="s">
        <v>2042</v>
      </c>
      <c r="D2305" s="24" t="s">
        <v>2036</v>
      </c>
      <c r="E2305" s="24" t="s">
        <v>2043</v>
      </c>
      <c r="F2305" s="24" t="s">
        <v>2044</v>
      </c>
      <c r="G2305" s="24" t="s">
        <v>2039</v>
      </c>
      <c r="H2305" s="24">
        <v>2024</v>
      </c>
      <c r="I2305" s="24" t="b">
        <v>0</v>
      </c>
      <c r="J2305" s="24">
        <v>8.0000000000000002E-3</v>
      </c>
      <c r="K2305" s="26">
        <v>0.75</v>
      </c>
      <c r="L2305" s="24" t="s">
        <v>2045</v>
      </c>
      <c r="M2305" s="24" t="s">
        <v>2046</v>
      </c>
    </row>
    <row r="2306" spans="1:13" ht="15.75" customHeight="1">
      <c r="A2306" s="24" t="s">
        <v>712</v>
      </c>
      <c r="B2306" s="24" t="s">
        <v>713</v>
      </c>
      <c r="C2306" s="24" t="s">
        <v>2047</v>
      </c>
      <c r="D2306" s="24" t="s">
        <v>2036</v>
      </c>
      <c r="E2306" s="24" t="s">
        <v>2048</v>
      </c>
      <c r="F2306" s="24" t="s">
        <v>2038</v>
      </c>
      <c r="G2306" s="24" t="s">
        <v>2039</v>
      </c>
      <c r="H2306" s="24">
        <v>2024</v>
      </c>
      <c r="I2306" s="24" t="b">
        <v>0</v>
      </c>
      <c r="J2306" s="24">
        <v>8.0000000000000002E-3</v>
      </c>
      <c r="K2306" s="26">
        <v>0.5</v>
      </c>
      <c r="L2306" s="24" t="s">
        <v>2045</v>
      </c>
      <c r="M2306" s="24" t="s">
        <v>2049</v>
      </c>
    </row>
    <row r="2307" spans="1:13" ht="15.75" customHeight="1">
      <c r="A2307" s="24" t="s">
        <v>712</v>
      </c>
      <c r="B2307" s="24" t="s">
        <v>713</v>
      </c>
      <c r="C2307" s="24" t="s">
        <v>2113</v>
      </c>
      <c r="D2307" s="24" t="s">
        <v>2036</v>
      </c>
      <c r="E2307" s="24" t="s">
        <v>2037</v>
      </c>
      <c r="F2307" s="24" t="s">
        <v>2051</v>
      </c>
      <c r="G2307" s="24" t="s">
        <v>2039</v>
      </c>
      <c r="H2307" s="24">
        <v>2024</v>
      </c>
      <c r="I2307" s="24" t="b">
        <v>0</v>
      </c>
      <c r="J2307" s="24">
        <v>6.0000000000000001E-3</v>
      </c>
      <c r="K2307" s="26">
        <v>0.3</v>
      </c>
      <c r="L2307" s="24" t="s">
        <v>2045</v>
      </c>
      <c r="M2307" s="24" t="s">
        <v>2052</v>
      </c>
    </row>
    <row r="2308" spans="1:13" ht="15.75" customHeight="1">
      <c r="A2308" s="24" t="s">
        <v>712</v>
      </c>
      <c r="B2308" s="24" t="s">
        <v>672</v>
      </c>
      <c r="C2308" s="24" t="s">
        <v>2110</v>
      </c>
      <c r="D2308" s="24" t="s">
        <v>2055</v>
      </c>
      <c r="E2308" s="24" t="s">
        <v>2056</v>
      </c>
      <c r="F2308" s="24" t="s">
        <v>2057</v>
      </c>
      <c r="G2308" s="24" t="s">
        <v>2039</v>
      </c>
      <c r="H2308" s="24">
        <v>2016</v>
      </c>
      <c r="I2308" s="24" t="b">
        <v>1</v>
      </c>
      <c r="J2308" s="25">
        <v>1400</v>
      </c>
      <c r="K2308" s="26">
        <v>0.3</v>
      </c>
      <c r="L2308" s="24" t="s">
        <v>2111</v>
      </c>
      <c r="M2308" s="24" t="s">
        <v>2112</v>
      </c>
    </row>
    <row r="2309" spans="1:13" ht="15.75" customHeight="1">
      <c r="A2309" s="24" t="s">
        <v>712</v>
      </c>
      <c r="B2309" s="24" t="s">
        <v>672</v>
      </c>
      <c r="C2309" s="24" t="s">
        <v>2047</v>
      </c>
      <c r="D2309" s="24" t="s">
        <v>2036</v>
      </c>
      <c r="E2309" s="24" t="s">
        <v>2048</v>
      </c>
      <c r="F2309" s="24" t="s">
        <v>2038</v>
      </c>
      <c r="G2309" s="24" t="s">
        <v>2039</v>
      </c>
      <c r="H2309" s="24">
        <v>2024</v>
      </c>
      <c r="I2309" s="24" t="b">
        <v>1</v>
      </c>
      <c r="J2309" s="24">
        <v>1.4E-2</v>
      </c>
      <c r="K2309" s="26">
        <v>0.5</v>
      </c>
      <c r="L2309" s="24" t="s">
        <v>2045</v>
      </c>
      <c r="M2309" s="24" t="s">
        <v>2049</v>
      </c>
    </row>
    <row r="2310" spans="1:13" ht="15.75" customHeight="1">
      <c r="A2310" s="24" t="s">
        <v>712</v>
      </c>
      <c r="B2310" s="24" t="s">
        <v>672</v>
      </c>
      <c r="C2310" s="24" t="s">
        <v>2113</v>
      </c>
      <c r="D2310" s="24" t="s">
        <v>2036</v>
      </c>
      <c r="E2310" s="24" t="s">
        <v>2037</v>
      </c>
      <c r="F2310" s="24" t="s">
        <v>2051</v>
      </c>
      <c r="G2310" s="24" t="s">
        <v>2039</v>
      </c>
      <c r="H2310" s="24">
        <v>2024</v>
      </c>
      <c r="I2310" s="24" t="b">
        <v>1</v>
      </c>
      <c r="J2310" s="24">
        <v>0.01</v>
      </c>
      <c r="K2310" s="26">
        <v>0.3</v>
      </c>
      <c r="L2310" s="24" t="s">
        <v>2045</v>
      </c>
      <c r="M2310" s="24" t="s">
        <v>2052</v>
      </c>
    </row>
    <row r="2311" spans="1:13" ht="15.75" customHeight="1">
      <c r="A2311" s="24" t="s">
        <v>712</v>
      </c>
      <c r="B2311" s="24" t="s">
        <v>713</v>
      </c>
      <c r="C2311" s="24" t="s">
        <v>2116</v>
      </c>
      <c r="D2311" s="24" t="s">
        <v>2055</v>
      </c>
      <c r="E2311" s="24" t="s">
        <v>2056</v>
      </c>
      <c r="F2311" s="24" t="s">
        <v>2057</v>
      </c>
      <c r="G2311" s="24" t="s">
        <v>2053</v>
      </c>
      <c r="H2311" s="24">
        <v>2023</v>
      </c>
      <c r="I2311" s="24" t="b">
        <v>0</v>
      </c>
      <c r="J2311" s="24">
        <v>3.0000000000000001E-3</v>
      </c>
      <c r="K2311" s="26">
        <v>0.3</v>
      </c>
      <c r="L2311" s="24" t="s">
        <v>2045</v>
      </c>
      <c r="M2311" s="24" t="s">
        <v>2064</v>
      </c>
    </row>
    <row r="2312" spans="1:13" ht="15.75" customHeight="1">
      <c r="A2312" s="24" t="s">
        <v>712</v>
      </c>
      <c r="B2312" s="24" t="s">
        <v>713</v>
      </c>
      <c r="C2312" s="24" t="s">
        <v>2113</v>
      </c>
      <c r="D2312" s="24" t="s">
        <v>2036</v>
      </c>
      <c r="E2312" s="24" t="s">
        <v>2037</v>
      </c>
      <c r="F2312" s="24" t="s">
        <v>2051</v>
      </c>
      <c r="G2312" s="24" t="s">
        <v>2053</v>
      </c>
      <c r="H2312" s="24">
        <v>2024</v>
      </c>
      <c r="I2312" s="24" t="b">
        <v>0</v>
      </c>
      <c r="J2312" s="24">
        <v>4.0000000000000001E-3</v>
      </c>
      <c r="K2312" s="26">
        <v>0.3</v>
      </c>
      <c r="L2312" s="24" t="s">
        <v>2045</v>
      </c>
      <c r="M2312" s="24" t="s">
        <v>2052</v>
      </c>
    </row>
    <row r="2313" spans="1:13" ht="15.75" customHeight="1">
      <c r="A2313" s="24" t="s">
        <v>712</v>
      </c>
      <c r="B2313" s="24" t="s">
        <v>713</v>
      </c>
      <c r="C2313" s="24" t="s">
        <v>2060</v>
      </c>
      <c r="D2313" s="24" t="s">
        <v>2061</v>
      </c>
      <c r="E2313" s="24" t="s">
        <v>2061</v>
      </c>
      <c r="F2313" s="24" t="s">
        <v>2062</v>
      </c>
      <c r="G2313" s="24" t="s">
        <v>2053</v>
      </c>
      <c r="H2313" s="24">
        <v>2023</v>
      </c>
      <c r="I2313" s="24" t="b">
        <v>0</v>
      </c>
      <c r="J2313" s="25">
        <v>8000000</v>
      </c>
      <c r="K2313" s="26">
        <v>0.15</v>
      </c>
      <c r="L2313" s="24" t="s">
        <v>2063</v>
      </c>
      <c r="M2313" s="24" t="s">
        <v>2064</v>
      </c>
    </row>
    <row r="2314" spans="1:13" ht="15.75" customHeight="1">
      <c r="A2314" s="24" t="s">
        <v>712</v>
      </c>
      <c r="B2314" s="24" t="s">
        <v>713</v>
      </c>
      <c r="C2314" s="24" t="s">
        <v>2060</v>
      </c>
      <c r="D2314" s="24" t="s">
        <v>2061</v>
      </c>
      <c r="E2314" s="24" t="s">
        <v>2061</v>
      </c>
      <c r="F2314" s="24" t="s">
        <v>2062</v>
      </c>
      <c r="G2314" s="24" t="s">
        <v>2053</v>
      </c>
      <c r="H2314" s="24">
        <v>2024</v>
      </c>
      <c r="I2314" s="24" t="b">
        <v>0</v>
      </c>
      <c r="J2314" s="25">
        <v>8000000</v>
      </c>
      <c r="K2314" s="26">
        <v>0.14000000000000001</v>
      </c>
      <c r="L2314" s="24" t="s">
        <v>2063</v>
      </c>
      <c r="M2314" s="24" t="s">
        <v>2064</v>
      </c>
    </row>
    <row r="2315" spans="1:13" ht="15.75" customHeight="1">
      <c r="A2315" s="24" t="s">
        <v>712</v>
      </c>
      <c r="B2315" s="24" t="s">
        <v>713</v>
      </c>
      <c r="C2315" s="24" t="s">
        <v>2060</v>
      </c>
      <c r="D2315" s="24" t="s">
        <v>2061</v>
      </c>
      <c r="E2315" s="24" t="s">
        <v>2061</v>
      </c>
      <c r="F2315" s="24" t="s">
        <v>2062</v>
      </c>
      <c r="G2315" s="24" t="s">
        <v>2053</v>
      </c>
      <c r="H2315" s="24">
        <v>2025</v>
      </c>
      <c r="I2315" s="24" t="b">
        <v>0</v>
      </c>
      <c r="J2315" s="25">
        <v>6200000</v>
      </c>
      <c r="K2315" s="26">
        <v>0.16</v>
      </c>
      <c r="L2315" s="24" t="s">
        <v>2063</v>
      </c>
      <c r="M2315" s="24" t="s">
        <v>2064</v>
      </c>
    </row>
    <row r="2316" spans="1:13" ht="15.75" customHeight="1">
      <c r="A2316" s="24" t="s">
        <v>712</v>
      </c>
      <c r="B2316" s="24" t="s">
        <v>713</v>
      </c>
      <c r="C2316" s="24" t="s">
        <v>2113</v>
      </c>
      <c r="D2316" s="24" t="s">
        <v>2036</v>
      </c>
      <c r="E2316" s="24" t="s">
        <v>2037</v>
      </c>
      <c r="F2316" s="24" t="s">
        <v>2051</v>
      </c>
      <c r="G2316" s="24" t="s">
        <v>2065</v>
      </c>
      <c r="H2316" s="24">
        <v>2024</v>
      </c>
      <c r="I2316" s="24" t="b">
        <v>0</v>
      </c>
      <c r="J2316" s="24">
        <v>40</v>
      </c>
      <c r="K2316" s="26">
        <v>0.75</v>
      </c>
      <c r="L2316" s="24" t="s">
        <v>2066</v>
      </c>
      <c r="M2316" s="24" t="s">
        <v>2052</v>
      </c>
    </row>
    <row r="2317" spans="1:13" ht="15.75" customHeight="1">
      <c r="A2317" s="24" t="s">
        <v>715</v>
      </c>
      <c r="B2317" s="24" t="s">
        <v>716</v>
      </c>
      <c r="C2317" s="24" t="s">
        <v>2042</v>
      </c>
      <c r="D2317" s="24" t="s">
        <v>2036</v>
      </c>
      <c r="E2317" s="24" t="s">
        <v>2043</v>
      </c>
      <c r="F2317" s="24" t="s">
        <v>2044</v>
      </c>
      <c r="G2317" s="24" t="s">
        <v>2039</v>
      </c>
      <c r="H2317" s="24">
        <v>2024</v>
      </c>
      <c r="I2317" s="24" t="b">
        <v>0</v>
      </c>
      <c r="J2317" s="24">
        <v>1.2999999999999999E-2</v>
      </c>
      <c r="K2317" s="26">
        <v>0.75</v>
      </c>
      <c r="L2317" s="24" t="s">
        <v>2045</v>
      </c>
      <c r="M2317" s="24" t="s">
        <v>2046</v>
      </c>
    </row>
    <row r="2318" spans="1:13" ht="15.75" customHeight="1">
      <c r="A2318" s="24" t="s">
        <v>715</v>
      </c>
      <c r="B2318" s="24" t="s">
        <v>716</v>
      </c>
      <c r="C2318" s="24" t="s">
        <v>2047</v>
      </c>
      <c r="D2318" s="24" t="s">
        <v>2036</v>
      </c>
      <c r="E2318" s="24" t="s">
        <v>2048</v>
      </c>
      <c r="F2318" s="24" t="s">
        <v>2038</v>
      </c>
      <c r="G2318" s="24" t="s">
        <v>2039</v>
      </c>
      <c r="H2318" s="24">
        <v>2024</v>
      </c>
      <c r="I2318" s="24" t="b">
        <v>0</v>
      </c>
      <c r="J2318" s="24">
        <v>1.4E-2</v>
      </c>
      <c r="K2318" s="26">
        <v>0.5</v>
      </c>
      <c r="L2318" s="24" t="s">
        <v>2045</v>
      </c>
      <c r="M2318" s="24" t="s">
        <v>2049</v>
      </c>
    </row>
    <row r="2319" spans="1:13" ht="15.75" customHeight="1">
      <c r="A2319" s="24" t="s">
        <v>715</v>
      </c>
      <c r="B2319" s="24" t="s">
        <v>716</v>
      </c>
      <c r="C2319" s="24" t="s">
        <v>2113</v>
      </c>
      <c r="D2319" s="24" t="s">
        <v>2036</v>
      </c>
      <c r="E2319" s="24" t="s">
        <v>2037</v>
      </c>
      <c r="F2319" s="24" t="s">
        <v>2051</v>
      </c>
      <c r="G2319" s="24" t="s">
        <v>2039</v>
      </c>
      <c r="H2319" s="24">
        <v>2024</v>
      </c>
      <c r="I2319" s="24" t="b">
        <v>0</v>
      </c>
      <c r="J2319" s="24">
        <v>1.0999999999999999E-2</v>
      </c>
      <c r="K2319" s="26">
        <v>0.3</v>
      </c>
      <c r="L2319" s="24" t="s">
        <v>2045</v>
      </c>
      <c r="M2319" s="24" t="s">
        <v>2052</v>
      </c>
    </row>
    <row r="2320" spans="1:13" ht="15.75" customHeight="1">
      <c r="A2320" s="24" t="s">
        <v>715</v>
      </c>
      <c r="B2320" s="24" t="s">
        <v>2132</v>
      </c>
      <c r="C2320" s="24" t="s">
        <v>2110</v>
      </c>
      <c r="D2320" s="24" t="s">
        <v>2055</v>
      </c>
      <c r="E2320" s="24" t="s">
        <v>2056</v>
      </c>
      <c r="F2320" s="24" t="s">
        <v>2057</v>
      </c>
      <c r="G2320" s="24" t="s">
        <v>2039</v>
      </c>
      <c r="H2320" s="24">
        <v>2016</v>
      </c>
      <c r="I2320" s="24" t="b">
        <v>1</v>
      </c>
      <c r="J2320" s="24">
        <v>500</v>
      </c>
      <c r="K2320" s="26">
        <v>0.3</v>
      </c>
      <c r="L2320" s="24" t="s">
        <v>2111</v>
      </c>
      <c r="M2320" s="24" t="s">
        <v>2112</v>
      </c>
    </row>
    <row r="2321" spans="1:13" ht="15.75" customHeight="1">
      <c r="A2321" s="24" t="s">
        <v>715</v>
      </c>
      <c r="B2321" s="24" t="s">
        <v>716</v>
      </c>
      <c r="C2321" s="24" t="s">
        <v>2113</v>
      </c>
      <c r="D2321" s="24" t="s">
        <v>2036</v>
      </c>
      <c r="E2321" s="24" t="s">
        <v>2037</v>
      </c>
      <c r="F2321" s="24" t="s">
        <v>2051</v>
      </c>
      <c r="G2321" s="24" t="s">
        <v>2053</v>
      </c>
      <c r="H2321" s="24">
        <v>2024</v>
      </c>
      <c r="I2321" s="24" t="b">
        <v>0</v>
      </c>
      <c r="J2321" s="24">
        <v>6.0000000000000001E-3</v>
      </c>
      <c r="K2321" s="26">
        <v>0.3</v>
      </c>
      <c r="L2321" s="24" t="s">
        <v>2045</v>
      </c>
      <c r="M2321" s="24" t="s">
        <v>2052</v>
      </c>
    </row>
    <row r="2322" spans="1:13" ht="15.75" customHeight="1">
      <c r="A2322" s="24" t="s">
        <v>715</v>
      </c>
      <c r="B2322" s="24" t="s">
        <v>716</v>
      </c>
      <c r="C2322" s="24" t="s">
        <v>2060</v>
      </c>
      <c r="D2322" s="24" t="s">
        <v>2061</v>
      </c>
      <c r="E2322" s="24" t="s">
        <v>2061</v>
      </c>
      <c r="F2322" s="24" t="s">
        <v>2062</v>
      </c>
      <c r="G2322" s="24" t="s">
        <v>2053</v>
      </c>
      <c r="H2322" s="24">
        <v>2023</v>
      </c>
      <c r="I2322" s="24" t="b">
        <v>0</v>
      </c>
      <c r="J2322" s="25">
        <v>500000</v>
      </c>
      <c r="K2322" s="26">
        <v>1.79</v>
      </c>
      <c r="L2322" s="24" t="s">
        <v>2063</v>
      </c>
      <c r="M2322" s="24" t="s">
        <v>2064</v>
      </c>
    </row>
    <row r="2323" spans="1:13" ht="15.75" customHeight="1">
      <c r="A2323" s="24" t="s">
        <v>715</v>
      </c>
      <c r="B2323" s="24" t="s">
        <v>716</v>
      </c>
      <c r="C2323" s="24" t="s">
        <v>2060</v>
      </c>
      <c r="D2323" s="24" t="s">
        <v>2061</v>
      </c>
      <c r="E2323" s="24" t="s">
        <v>2061</v>
      </c>
      <c r="F2323" s="24" t="s">
        <v>2062</v>
      </c>
      <c r="G2323" s="24" t="s">
        <v>2053</v>
      </c>
      <c r="H2323" s="24">
        <v>2024</v>
      </c>
      <c r="I2323" s="24" t="b">
        <v>0</v>
      </c>
      <c r="J2323" s="25">
        <v>500000</v>
      </c>
      <c r="K2323" s="26">
        <v>0.28999999999999998</v>
      </c>
      <c r="L2323" s="24" t="s">
        <v>2063</v>
      </c>
      <c r="M2323" s="24" t="s">
        <v>2064</v>
      </c>
    </row>
    <row r="2324" spans="1:13" ht="15.75" customHeight="1">
      <c r="A2324" s="24" t="s">
        <v>715</v>
      </c>
      <c r="B2324" s="24" t="s">
        <v>716</v>
      </c>
      <c r="C2324" s="24" t="s">
        <v>2060</v>
      </c>
      <c r="D2324" s="24" t="s">
        <v>2061</v>
      </c>
      <c r="E2324" s="24" t="s">
        <v>2061</v>
      </c>
      <c r="F2324" s="24" t="s">
        <v>2062</v>
      </c>
      <c r="G2324" s="24" t="s">
        <v>2053</v>
      </c>
      <c r="H2324" s="24">
        <v>2025</v>
      </c>
      <c r="I2324" s="24" t="b">
        <v>0</v>
      </c>
      <c r="J2324" s="25">
        <v>1300000</v>
      </c>
      <c r="K2324" s="26">
        <v>0.27</v>
      </c>
      <c r="L2324" s="24" t="s">
        <v>2063</v>
      </c>
      <c r="M2324" s="24" t="s">
        <v>2064</v>
      </c>
    </row>
    <row r="2325" spans="1:13" ht="15.75" customHeight="1">
      <c r="A2325" s="24" t="s">
        <v>715</v>
      </c>
      <c r="B2325" s="24" t="s">
        <v>716</v>
      </c>
      <c r="C2325" s="24" t="s">
        <v>2113</v>
      </c>
      <c r="D2325" s="24" t="s">
        <v>2036</v>
      </c>
      <c r="E2325" s="24" t="s">
        <v>2037</v>
      </c>
      <c r="F2325" s="24" t="s">
        <v>2051</v>
      </c>
      <c r="G2325" s="24" t="s">
        <v>2065</v>
      </c>
      <c r="H2325" s="24">
        <v>2024</v>
      </c>
      <c r="I2325" s="24" t="b">
        <v>0</v>
      </c>
      <c r="J2325" s="24">
        <v>40</v>
      </c>
      <c r="K2325" s="26">
        <v>0.75</v>
      </c>
      <c r="L2325" s="24" t="s">
        <v>2066</v>
      </c>
      <c r="M2325" s="24" t="s">
        <v>2052</v>
      </c>
    </row>
    <row r="2326" spans="1:13" ht="15.75" customHeight="1">
      <c r="A2326" s="24" t="s">
        <v>718</v>
      </c>
      <c r="B2326" s="24" t="s">
        <v>719</v>
      </c>
      <c r="C2326" s="24" t="s">
        <v>2042</v>
      </c>
      <c r="D2326" s="24" t="s">
        <v>2036</v>
      </c>
      <c r="E2326" s="24" t="s">
        <v>2043</v>
      </c>
      <c r="F2326" s="24" t="s">
        <v>2044</v>
      </c>
      <c r="G2326" s="24" t="s">
        <v>2039</v>
      </c>
      <c r="H2326" s="24">
        <v>2024</v>
      </c>
      <c r="I2326" s="24" t="b">
        <v>0</v>
      </c>
      <c r="J2326" s="24">
        <v>3.0000000000000001E-3</v>
      </c>
      <c r="K2326" s="26">
        <v>0.75</v>
      </c>
      <c r="L2326" s="24" t="s">
        <v>2045</v>
      </c>
      <c r="M2326" s="24" t="s">
        <v>2046</v>
      </c>
    </row>
    <row r="2327" spans="1:13" ht="15.75" customHeight="1">
      <c r="A2327" s="24" t="s">
        <v>718</v>
      </c>
      <c r="B2327" s="24" t="s">
        <v>719</v>
      </c>
      <c r="C2327" s="24" t="s">
        <v>2047</v>
      </c>
      <c r="D2327" s="24" t="s">
        <v>2036</v>
      </c>
      <c r="E2327" s="24" t="s">
        <v>2048</v>
      </c>
      <c r="F2327" s="24" t="s">
        <v>2038</v>
      </c>
      <c r="G2327" s="24" t="s">
        <v>2039</v>
      </c>
      <c r="H2327" s="24">
        <v>2024</v>
      </c>
      <c r="I2327" s="24" t="b">
        <v>0</v>
      </c>
      <c r="J2327" s="24">
        <v>3.0000000000000001E-3</v>
      </c>
      <c r="K2327" s="26">
        <v>0.5</v>
      </c>
      <c r="L2327" s="24" t="s">
        <v>2045</v>
      </c>
      <c r="M2327" s="24" t="s">
        <v>2049</v>
      </c>
    </row>
    <row r="2328" spans="1:13" ht="15.75" customHeight="1">
      <c r="A2328" s="24" t="s">
        <v>718</v>
      </c>
      <c r="B2328" s="24" t="s">
        <v>719</v>
      </c>
      <c r="C2328" s="24" t="s">
        <v>2113</v>
      </c>
      <c r="D2328" s="24" t="s">
        <v>2036</v>
      </c>
      <c r="E2328" s="24" t="s">
        <v>2037</v>
      </c>
      <c r="F2328" s="24" t="s">
        <v>2051</v>
      </c>
      <c r="G2328" s="24" t="s">
        <v>2039</v>
      </c>
      <c r="H2328" s="24">
        <v>2024</v>
      </c>
      <c r="I2328" s="24" t="b">
        <v>0</v>
      </c>
      <c r="J2328" s="24">
        <v>2.0999999999999999E-3</v>
      </c>
      <c r="K2328" s="26">
        <v>0.3</v>
      </c>
      <c r="L2328" s="24" t="s">
        <v>2045</v>
      </c>
      <c r="M2328" s="24" t="s">
        <v>2052</v>
      </c>
    </row>
    <row r="2329" spans="1:13" ht="15.75" customHeight="1">
      <c r="A2329" s="24" t="s">
        <v>718</v>
      </c>
      <c r="B2329" s="24" t="s">
        <v>766</v>
      </c>
      <c r="C2329" s="24" t="s">
        <v>2113</v>
      </c>
      <c r="D2329" s="24" t="s">
        <v>2036</v>
      </c>
      <c r="E2329" s="24" t="s">
        <v>2037</v>
      </c>
      <c r="F2329" s="24" t="s">
        <v>2051</v>
      </c>
      <c r="G2329" s="24" t="s">
        <v>2039</v>
      </c>
      <c r="H2329" s="24">
        <v>2024</v>
      </c>
      <c r="I2329" s="24" t="b">
        <v>1</v>
      </c>
      <c r="J2329" s="24">
        <v>2.3E-3</v>
      </c>
      <c r="K2329" s="26">
        <v>0.3</v>
      </c>
      <c r="L2329" s="24" t="s">
        <v>2045</v>
      </c>
      <c r="M2329" s="24" t="s">
        <v>2052</v>
      </c>
    </row>
    <row r="2330" spans="1:13" ht="15.75" customHeight="1">
      <c r="A2330" s="24" t="s">
        <v>718</v>
      </c>
      <c r="B2330" s="24" t="s">
        <v>725</v>
      </c>
      <c r="C2330" s="24" t="s">
        <v>2113</v>
      </c>
      <c r="D2330" s="24" t="s">
        <v>2036</v>
      </c>
      <c r="E2330" s="24" t="s">
        <v>2037</v>
      </c>
      <c r="F2330" s="24" t="s">
        <v>2051</v>
      </c>
      <c r="G2330" s="24" t="s">
        <v>2039</v>
      </c>
      <c r="H2330" s="24">
        <v>2024</v>
      </c>
      <c r="I2330" s="24" t="b">
        <v>1</v>
      </c>
      <c r="J2330" s="24">
        <v>1.0999999999999999E-2</v>
      </c>
      <c r="K2330" s="26">
        <v>0.3</v>
      </c>
      <c r="L2330" s="24" t="s">
        <v>2045</v>
      </c>
      <c r="M2330" s="24" t="s">
        <v>2052</v>
      </c>
    </row>
    <row r="2331" spans="1:13" ht="15.75" customHeight="1">
      <c r="A2331" s="24" t="s">
        <v>718</v>
      </c>
      <c r="B2331" s="24" t="s">
        <v>728</v>
      </c>
      <c r="C2331" s="24" t="s">
        <v>2113</v>
      </c>
      <c r="D2331" s="24" t="s">
        <v>2036</v>
      </c>
      <c r="E2331" s="24" t="s">
        <v>2037</v>
      </c>
      <c r="F2331" s="24" t="s">
        <v>2051</v>
      </c>
      <c r="G2331" s="24" t="s">
        <v>2039</v>
      </c>
      <c r="H2331" s="24">
        <v>2024</v>
      </c>
      <c r="I2331" s="24" t="b">
        <v>1</v>
      </c>
      <c r="J2331" s="24">
        <v>7.0000000000000001E-3</v>
      </c>
      <c r="K2331" s="26">
        <v>0.3</v>
      </c>
      <c r="L2331" s="24" t="s">
        <v>2045</v>
      </c>
      <c r="M2331" s="24" t="s">
        <v>2052</v>
      </c>
    </row>
    <row r="2332" spans="1:13" ht="15.75" customHeight="1">
      <c r="A2332" s="24" t="s">
        <v>718</v>
      </c>
      <c r="B2332" s="24" t="s">
        <v>741</v>
      </c>
      <c r="C2332" s="24" t="s">
        <v>2113</v>
      </c>
      <c r="D2332" s="24" t="s">
        <v>2036</v>
      </c>
      <c r="E2332" s="24" t="s">
        <v>2037</v>
      </c>
      <c r="F2332" s="24" t="s">
        <v>2051</v>
      </c>
      <c r="G2332" s="24" t="s">
        <v>2039</v>
      </c>
      <c r="H2332" s="24">
        <v>2024</v>
      </c>
      <c r="I2332" s="24" t="b">
        <v>1</v>
      </c>
      <c r="J2332" s="24">
        <v>1.4E-3</v>
      </c>
      <c r="K2332" s="26">
        <v>0.3</v>
      </c>
      <c r="L2332" s="24" t="s">
        <v>2045</v>
      </c>
      <c r="M2332" s="24" t="s">
        <v>2052</v>
      </c>
    </row>
    <row r="2333" spans="1:13" ht="15.75" customHeight="1">
      <c r="A2333" s="24" t="s">
        <v>718</v>
      </c>
      <c r="B2333" s="24" t="s">
        <v>719</v>
      </c>
      <c r="C2333" s="24" t="s">
        <v>2113</v>
      </c>
      <c r="D2333" s="24" t="s">
        <v>2036</v>
      </c>
      <c r="E2333" s="24" t="s">
        <v>2037</v>
      </c>
      <c r="F2333" s="24" t="s">
        <v>2051</v>
      </c>
      <c r="G2333" s="24" t="s">
        <v>2053</v>
      </c>
      <c r="H2333" s="24">
        <v>2024</v>
      </c>
      <c r="I2333" s="24" t="b">
        <v>0</v>
      </c>
      <c r="J2333" s="24">
        <v>1.1999999999999999E-3</v>
      </c>
      <c r="K2333" s="26">
        <v>0.3</v>
      </c>
      <c r="L2333" s="24" t="s">
        <v>2045</v>
      </c>
      <c r="M2333" s="24" t="s">
        <v>2052</v>
      </c>
    </row>
    <row r="2334" spans="1:13" ht="15.75" customHeight="1">
      <c r="A2334" s="24" t="s">
        <v>718</v>
      </c>
      <c r="B2334" s="24" t="s">
        <v>719</v>
      </c>
      <c r="C2334" s="24" t="s">
        <v>2060</v>
      </c>
      <c r="D2334" s="24" t="s">
        <v>2061</v>
      </c>
      <c r="E2334" s="24" t="s">
        <v>2061</v>
      </c>
      <c r="F2334" s="24" t="s">
        <v>2062</v>
      </c>
      <c r="G2334" s="24" t="s">
        <v>2053</v>
      </c>
      <c r="H2334" s="24">
        <v>2024</v>
      </c>
      <c r="I2334" s="24" t="b">
        <v>0</v>
      </c>
      <c r="J2334" s="25">
        <v>2100000</v>
      </c>
      <c r="K2334" s="26">
        <v>0.39</v>
      </c>
      <c r="L2334" s="24" t="s">
        <v>2063</v>
      </c>
      <c r="M2334" s="24" t="s">
        <v>2064</v>
      </c>
    </row>
    <row r="2335" spans="1:13" ht="15.75" customHeight="1">
      <c r="A2335" s="24" t="s">
        <v>718</v>
      </c>
      <c r="B2335" s="24" t="s">
        <v>719</v>
      </c>
      <c r="C2335" s="24" t="s">
        <v>2060</v>
      </c>
      <c r="D2335" s="24" t="s">
        <v>2061</v>
      </c>
      <c r="E2335" s="24" t="s">
        <v>2061</v>
      </c>
      <c r="F2335" s="24" t="s">
        <v>2062</v>
      </c>
      <c r="G2335" s="24" t="s">
        <v>2053</v>
      </c>
      <c r="H2335" s="24">
        <v>2025</v>
      </c>
      <c r="I2335" s="24" t="b">
        <v>0</v>
      </c>
      <c r="J2335" s="25">
        <v>2800000</v>
      </c>
      <c r="K2335" s="26">
        <v>0.18</v>
      </c>
      <c r="L2335" s="24" t="s">
        <v>2063</v>
      </c>
      <c r="M2335" s="24" t="s">
        <v>2064</v>
      </c>
    </row>
    <row r="2336" spans="1:13" ht="15.75" customHeight="1">
      <c r="A2336" s="24" t="s">
        <v>718</v>
      </c>
      <c r="B2336" s="24" t="s">
        <v>719</v>
      </c>
      <c r="C2336" s="24" t="s">
        <v>2113</v>
      </c>
      <c r="D2336" s="24" t="s">
        <v>2036</v>
      </c>
      <c r="E2336" s="24" t="s">
        <v>2037</v>
      </c>
      <c r="F2336" s="24" t="s">
        <v>2051</v>
      </c>
      <c r="G2336" s="24" t="s">
        <v>2065</v>
      </c>
      <c r="H2336" s="24">
        <v>2024</v>
      </c>
      <c r="I2336" s="24" t="b">
        <v>0</v>
      </c>
      <c r="J2336" s="24">
        <v>40</v>
      </c>
      <c r="K2336" s="26">
        <v>0.75</v>
      </c>
      <c r="L2336" s="24" t="s">
        <v>2066</v>
      </c>
      <c r="M2336" s="24" t="s">
        <v>2052</v>
      </c>
    </row>
    <row r="2337" spans="1:13" ht="15.75" customHeight="1">
      <c r="A2337" s="24" t="s">
        <v>721</v>
      </c>
      <c r="B2337" s="24" t="s">
        <v>722</v>
      </c>
      <c r="C2337" s="24" t="s">
        <v>2042</v>
      </c>
      <c r="D2337" s="24" t="s">
        <v>2036</v>
      </c>
      <c r="E2337" s="24" t="s">
        <v>2043</v>
      </c>
      <c r="F2337" s="24" t="s">
        <v>2044</v>
      </c>
      <c r="G2337" s="24" t="s">
        <v>2039</v>
      </c>
      <c r="H2337" s="24">
        <v>2024</v>
      </c>
      <c r="I2337" s="24" t="b">
        <v>0</v>
      </c>
      <c r="J2337" s="24">
        <v>7.0000000000000001E-3</v>
      </c>
      <c r="K2337" s="26">
        <v>0.75</v>
      </c>
      <c r="L2337" s="24" t="s">
        <v>2045</v>
      </c>
      <c r="M2337" s="24" t="s">
        <v>2046</v>
      </c>
    </row>
    <row r="2338" spans="1:13" ht="15.75" customHeight="1">
      <c r="A2338" s="24" t="s">
        <v>721</v>
      </c>
      <c r="B2338" s="24" t="s">
        <v>722</v>
      </c>
      <c r="C2338" s="24" t="s">
        <v>2047</v>
      </c>
      <c r="D2338" s="24" t="s">
        <v>2036</v>
      </c>
      <c r="E2338" s="24" t="s">
        <v>2048</v>
      </c>
      <c r="F2338" s="24" t="s">
        <v>2038</v>
      </c>
      <c r="G2338" s="24" t="s">
        <v>2039</v>
      </c>
      <c r="H2338" s="24">
        <v>2024</v>
      </c>
      <c r="I2338" s="24" t="b">
        <v>0</v>
      </c>
      <c r="J2338" s="24">
        <v>8.0000000000000002E-3</v>
      </c>
      <c r="K2338" s="26">
        <v>0.5</v>
      </c>
      <c r="L2338" s="24" t="s">
        <v>2045</v>
      </c>
      <c r="M2338" s="24" t="s">
        <v>2049</v>
      </c>
    </row>
    <row r="2339" spans="1:13" ht="15.75" customHeight="1">
      <c r="A2339" s="24" t="s">
        <v>721</v>
      </c>
      <c r="B2339" s="24" t="s">
        <v>722</v>
      </c>
      <c r="C2339" s="24" t="s">
        <v>2113</v>
      </c>
      <c r="D2339" s="24" t="s">
        <v>2036</v>
      </c>
      <c r="E2339" s="24" t="s">
        <v>2037</v>
      </c>
      <c r="F2339" s="24" t="s">
        <v>2051</v>
      </c>
      <c r="G2339" s="24" t="s">
        <v>2039</v>
      </c>
      <c r="H2339" s="24">
        <v>2024</v>
      </c>
      <c r="I2339" s="24" t="b">
        <v>0</v>
      </c>
      <c r="J2339" s="24">
        <v>6.0000000000000001E-3</v>
      </c>
      <c r="K2339" s="26">
        <v>0.3</v>
      </c>
      <c r="L2339" s="24" t="s">
        <v>2045</v>
      </c>
      <c r="M2339" s="24" t="s">
        <v>2052</v>
      </c>
    </row>
    <row r="2340" spans="1:13" ht="15.75" customHeight="1">
      <c r="A2340" s="24" t="s">
        <v>721</v>
      </c>
      <c r="B2340" s="24" t="s">
        <v>722</v>
      </c>
      <c r="C2340" s="24" t="s">
        <v>2113</v>
      </c>
      <c r="D2340" s="24" t="s">
        <v>2036</v>
      </c>
      <c r="E2340" s="24" t="s">
        <v>2037</v>
      </c>
      <c r="F2340" s="24" t="s">
        <v>2051</v>
      </c>
      <c r="G2340" s="24" t="s">
        <v>2053</v>
      </c>
      <c r="H2340" s="24">
        <v>2024</v>
      </c>
      <c r="I2340" s="24" t="b">
        <v>0</v>
      </c>
      <c r="J2340" s="24">
        <v>3.0000000000000001E-3</v>
      </c>
      <c r="K2340" s="26">
        <v>0.3</v>
      </c>
      <c r="L2340" s="24" t="s">
        <v>2045</v>
      </c>
      <c r="M2340" s="24" t="s">
        <v>2052</v>
      </c>
    </row>
    <row r="2341" spans="1:13" ht="15.75" customHeight="1">
      <c r="A2341" s="24" t="s">
        <v>721</v>
      </c>
      <c r="B2341" s="24" t="s">
        <v>722</v>
      </c>
      <c r="C2341" s="24" t="s">
        <v>2116</v>
      </c>
      <c r="D2341" s="24" t="s">
        <v>2055</v>
      </c>
      <c r="E2341" s="24" t="s">
        <v>2056</v>
      </c>
      <c r="F2341" s="24" t="s">
        <v>2057</v>
      </c>
      <c r="G2341" s="24" t="s">
        <v>2053</v>
      </c>
      <c r="H2341" s="24">
        <v>2023</v>
      </c>
      <c r="I2341" s="24" t="b">
        <v>0</v>
      </c>
      <c r="J2341" s="24">
        <v>5.9999999999999995E-4</v>
      </c>
      <c r="K2341" s="26">
        <v>0.3</v>
      </c>
      <c r="L2341" s="24" t="s">
        <v>2045</v>
      </c>
      <c r="M2341" s="24" t="s">
        <v>2064</v>
      </c>
    </row>
    <row r="2342" spans="1:13" ht="15.75" customHeight="1">
      <c r="A2342" s="24" t="s">
        <v>721</v>
      </c>
      <c r="B2342" s="24" t="s">
        <v>722</v>
      </c>
      <c r="C2342" s="24" t="s">
        <v>2060</v>
      </c>
      <c r="D2342" s="24" t="s">
        <v>2061</v>
      </c>
      <c r="E2342" s="24" t="s">
        <v>2061</v>
      </c>
      <c r="F2342" s="24" t="s">
        <v>2062</v>
      </c>
      <c r="G2342" s="24" t="s">
        <v>2053</v>
      </c>
      <c r="H2342" s="24">
        <v>2024</v>
      </c>
      <c r="I2342" s="24" t="b">
        <v>0</v>
      </c>
      <c r="J2342" s="25">
        <v>2100000</v>
      </c>
      <c r="K2342" s="26">
        <v>0.39</v>
      </c>
      <c r="L2342" s="24" t="s">
        <v>2063</v>
      </c>
      <c r="M2342" s="24" t="s">
        <v>2064</v>
      </c>
    </row>
    <row r="2343" spans="1:13" ht="15.75" customHeight="1">
      <c r="A2343" s="24" t="s">
        <v>721</v>
      </c>
      <c r="B2343" s="24" t="s">
        <v>722</v>
      </c>
      <c r="C2343" s="24" t="s">
        <v>2060</v>
      </c>
      <c r="D2343" s="24" t="s">
        <v>2061</v>
      </c>
      <c r="E2343" s="24" t="s">
        <v>2061</v>
      </c>
      <c r="F2343" s="24" t="s">
        <v>2062</v>
      </c>
      <c r="G2343" s="24" t="s">
        <v>2053</v>
      </c>
      <c r="H2343" s="24">
        <v>2025</v>
      </c>
      <c r="I2343" s="24" t="b">
        <v>0</v>
      </c>
      <c r="J2343" s="25">
        <v>1700000</v>
      </c>
      <c r="K2343" s="26">
        <v>0.31</v>
      </c>
      <c r="L2343" s="24" t="s">
        <v>2063</v>
      </c>
      <c r="M2343" s="24" t="s">
        <v>2064</v>
      </c>
    </row>
    <row r="2344" spans="1:13" ht="15.75" customHeight="1">
      <c r="A2344" s="24" t="s">
        <v>721</v>
      </c>
      <c r="B2344" s="24" t="s">
        <v>722</v>
      </c>
      <c r="C2344" s="24" t="s">
        <v>2113</v>
      </c>
      <c r="D2344" s="24" t="s">
        <v>2036</v>
      </c>
      <c r="E2344" s="24" t="s">
        <v>2037</v>
      </c>
      <c r="F2344" s="24" t="s">
        <v>2051</v>
      </c>
      <c r="G2344" s="24" t="s">
        <v>2065</v>
      </c>
      <c r="H2344" s="24">
        <v>2024</v>
      </c>
      <c r="I2344" s="24" t="b">
        <v>0</v>
      </c>
      <c r="J2344" s="24">
        <v>40</v>
      </c>
      <c r="K2344" s="26">
        <v>0.3</v>
      </c>
      <c r="L2344" s="24" t="s">
        <v>2066</v>
      </c>
      <c r="M2344" s="24" t="s">
        <v>2052</v>
      </c>
    </row>
    <row r="2345" spans="1:13" ht="15.75" customHeight="1">
      <c r="A2345" s="24" t="s">
        <v>724</v>
      </c>
      <c r="B2345" s="24" t="s">
        <v>725</v>
      </c>
      <c r="C2345" s="24" t="s">
        <v>2042</v>
      </c>
      <c r="D2345" s="24" t="s">
        <v>2036</v>
      </c>
      <c r="E2345" s="24" t="s">
        <v>2043</v>
      </c>
      <c r="F2345" s="24" t="s">
        <v>2044</v>
      </c>
      <c r="G2345" s="24" t="s">
        <v>2039</v>
      </c>
      <c r="H2345" s="24">
        <v>2024</v>
      </c>
      <c r="I2345" s="24" t="b">
        <v>0</v>
      </c>
      <c r="J2345" s="24">
        <v>1.2999999999999999E-2</v>
      </c>
      <c r="K2345" s="26">
        <v>0.75</v>
      </c>
      <c r="L2345" s="24" t="s">
        <v>2045</v>
      </c>
      <c r="M2345" s="24" t="s">
        <v>2046</v>
      </c>
    </row>
    <row r="2346" spans="1:13" ht="15.75" customHeight="1">
      <c r="A2346" s="24" t="s">
        <v>724</v>
      </c>
      <c r="B2346" s="24" t="s">
        <v>725</v>
      </c>
      <c r="C2346" s="24" t="s">
        <v>2047</v>
      </c>
      <c r="D2346" s="24" t="s">
        <v>2036</v>
      </c>
      <c r="E2346" s="24" t="s">
        <v>2048</v>
      </c>
      <c r="F2346" s="24" t="s">
        <v>2038</v>
      </c>
      <c r="G2346" s="24" t="s">
        <v>2039</v>
      </c>
      <c r="H2346" s="24">
        <v>2024</v>
      </c>
      <c r="I2346" s="24" t="b">
        <v>0</v>
      </c>
      <c r="J2346" s="24">
        <v>1.4E-2</v>
      </c>
      <c r="K2346" s="26">
        <v>0.5</v>
      </c>
      <c r="L2346" s="24" t="s">
        <v>2045</v>
      </c>
      <c r="M2346" s="24" t="s">
        <v>2049</v>
      </c>
    </row>
    <row r="2347" spans="1:13" ht="15.75" customHeight="1">
      <c r="A2347" s="24" t="s">
        <v>724</v>
      </c>
      <c r="B2347" s="24" t="s">
        <v>725</v>
      </c>
      <c r="C2347" s="24" t="s">
        <v>2113</v>
      </c>
      <c r="D2347" s="24" t="s">
        <v>2036</v>
      </c>
      <c r="E2347" s="24" t="s">
        <v>2037</v>
      </c>
      <c r="F2347" s="24" t="s">
        <v>2051</v>
      </c>
      <c r="G2347" s="24" t="s">
        <v>2039</v>
      </c>
      <c r="H2347" s="24">
        <v>2024</v>
      </c>
      <c r="I2347" s="24" t="b">
        <v>0</v>
      </c>
      <c r="J2347" s="24">
        <v>1.0999999999999999E-2</v>
      </c>
      <c r="K2347" s="26">
        <v>0.3</v>
      </c>
      <c r="L2347" s="24" t="s">
        <v>2045</v>
      </c>
      <c r="M2347" s="24" t="s">
        <v>2052</v>
      </c>
    </row>
    <row r="2348" spans="1:13" ht="15.75" customHeight="1">
      <c r="A2348" s="24" t="s">
        <v>724</v>
      </c>
      <c r="B2348" s="24" t="s">
        <v>692</v>
      </c>
      <c r="C2348" s="24" t="s">
        <v>2113</v>
      </c>
      <c r="D2348" s="24" t="s">
        <v>2036</v>
      </c>
      <c r="E2348" s="24" t="s">
        <v>2037</v>
      </c>
      <c r="F2348" s="24" t="s">
        <v>2051</v>
      </c>
      <c r="G2348" s="24" t="s">
        <v>2039</v>
      </c>
      <c r="H2348" s="24">
        <v>2024</v>
      </c>
      <c r="I2348" s="24" t="b">
        <v>1</v>
      </c>
      <c r="J2348" s="24">
        <v>0.01</v>
      </c>
      <c r="K2348" s="26">
        <v>0.3</v>
      </c>
      <c r="L2348" s="24" t="s">
        <v>2045</v>
      </c>
      <c r="M2348" s="24" t="s">
        <v>2052</v>
      </c>
    </row>
    <row r="2349" spans="1:13" ht="15.75" customHeight="1">
      <c r="A2349" s="24" t="s">
        <v>724</v>
      </c>
      <c r="B2349" s="24" t="s">
        <v>719</v>
      </c>
      <c r="C2349" s="24" t="s">
        <v>2113</v>
      </c>
      <c r="D2349" s="24" t="s">
        <v>2036</v>
      </c>
      <c r="E2349" s="24" t="s">
        <v>2037</v>
      </c>
      <c r="F2349" s="24" t="s">
        <v>2051</v>
      </c>
      <c r="G2349" s="24" t="s">
        <v>2039</v>
      </c>
      <c r="H2349" s="24">
        <v>2024</v>
      </c>
      <c r="I2349" s="24" t="b">
        <v>1</v>
      </c>
      <c r="J2349" s="24">
        <v>2.0999999999999999E-3</v>
      </c>
      <c r="K2349" s="26">
        <v>0.3</v>
      </c>
      <c r="L2349" s="24" t="s">
        <v>2045</v>
      </c>
      <c r="M2349" s="24" t="s">
        <v>2052</v>
      </c>
    </row>
    <row r="2350" spans="1:13" ht="15.75" customHeight="1">
      <c r="A2350" s="24" t="s">
        <v>724</v>
      </c>
      <c r="B2350" s="24" t="s">
        <v>728</v>
      </c>
      <c r="C2350" s="24" t="s">
        <v>2042</v>
      </c>
      <c r="D2350" s="24" t="s">
        <v>2036</v>
      </c>
      <c r="E2350" s="24" t="s">
        <v>2043</v>
      </c>
      <c r="F2350" s="24" t="s">
        <v>2044</v>
      </c>
      <c r="G2350" s="24" t="s">
        <v>2039</v>
      </c>
      <c r="H2350" s="24">
        <v>2024</v>
      </c>
      <c r="I2350" s="24" t="b">
        <v>1</v>
      </c>
      <c r="J2350" s="24">
        <v>8.9999999999999993E-3</v>
      </c>
      <c r="K2350" s="26">
        <v>0.75</v>
      </c>
      <c r="L2350" s="24" t="s">
        <v>2045</v>
      </c>
      <c r="M2350" s="24" t="s">
        <v>2046</v>
      </c>
    </row>
    <row r="2351" spans="1:13" ht="15.75" customHeight="1">
      <c r="A2351" s="24" t="s">
        <v>724</v>
      </c>
      <c r="B2351" s="24" t="s">
        <v>728</v>
      </c>
      <c r="C2351" s="24" t="s">
        <v>2047</v>
      </c>
      <c r="D2351" s="24" t="s">
        <v>2036</v>
      </c>
      <c r="E2351" s="24" t="s">
        <v>2048</v>
      </c>
      <c r="F2351" s="24" t="s">
        <v>2038</v>
      </c>
      <c r="G2351" s="24" t="s">
        <v>2039</v>
      </c>
      <c r="H2351" s="24">
        <v>2024</v>
      </c>
      <c r="I2351" s="24" t="b">
        <v>1</v>
      </c>
      <c r="J2351" s="24">
        <v>8.9999999999999993E-3</v>
      </c>
      <c r="K2351" s="26">
        <v>0.5</v>
      </c>
      <c r="L2351" s="24" t="s">
        <v>2045</v>
      </c>
      <c r="M2351" s="24" t="s">
        <v>2049</v>
      </c>
    </row>
    <row r="2352" spans="1:13" ht="15.75" customHeight="1">
      <c r="A2352" s="24" t="s">
        <v>724</v>
      </c>
      <c r="B2352" s="24" t="s">
        <v>728</v>
      </c>
      <c r="C2352" s="24" t="s">
        <v>2113</v>
      </c>
      <c r="D2352" s="24" t="s">
        <v>2036</v>
      </c>
      <c r="E2352" s="24" t="s">
        <v>2037</v>
      </c>
      <c r="F2352" s="24" t="s">
        <v>2051</v>
      </c>
      <c r="G2352" s="24" t="s">
        <v>2039</v>
      </c>
      <c r="H2352" s="24">
        <v>2024</v>
      </c>
      <c r="I2352" s="24" t="b">
        <v>1</v>
      </c>
      <c r="J2352" s="24">
        <v>7.0000000000000001E-3</v>
      </c>
      <c r="K2352" s="26">
        <v>0.3</v>
      </c>
      <c r="L2352" s="24" t="s">
        <v>2045</v>
      </c>
      <c r="M2352" s="24" t="s">
        <v>2052</v>
      </c>
    </row>
    <row r="2353" spans="1:13" ht="15.75" customHeight="1">
      <c r="A2353" s="24" t="s">
        <v>724</v>
      </c>
      <c r="B2353" s="24" t="s">
        <v>725</v>
      </c>
      <c r="C2353" s="24" t="s">
        <v>2116</v>
      </c>
      <c r="D2353" s="24" t="s">
        <v>2055</v>
      </c>
      <c r="E2353" s="24" t="s">
        <v>2056</v>
      </c>
      <c r="F2353" s="24" t="s">
        <v>2057</v>
      </c>
      <c r="G2353" s="24" t="s">
        <v>2053</v>
      </c>
      <c r="H2353" s="24">
        <v>2023</v>
      </c>
      <c r="I2353" s="24" t="b">
        <v>0</v>
      </c>
      <c r="J2353" s="24">
        <v>8.0000000000000004E-4</v>
      </c>
      <c r="K2353" s="26">
        <v>0.3</v>
      </c>
      <c r="L2353" s="24" t="s">
        <v>2045</v>
      </c>
      <c r="M2353" s="24" t="s">
        <v>2064</v>
      </c>
    </row>
    <row r="2354" spans="1:13" ht="15.75" customHeight="1">
      <c r="A2354" s="24" t="s">
        <v>724</v>
      </c>
      <c r="B2354" s="24" t="s">
        <v>725</v>
      </c>
      <c r="C2354" s="24" t="s">
        <v>2113</v>
      </c>
      <c r="D2354" s="24" t="s">
        <v>2036</v>
      </c>
      <c r="E2354" s="24" t="s">
        <v>2037</v>
      </c>
      <c r="F2354" s="24" t="s">
        <v>2051</v>
      </c>
      <c r="G2354" s="24" t="s">
        <v>2053</v>
      </c>
      <c r="H2354" s="24">
        <v>2024</v>
      </c>
      <c r="I2354" s="24" t="b">
        <v>0</v>
      </c>
      <c r="J2354" s="24">
        <v>6.0000000000000001E-3</v>
      </c>
      <c r="K2354" s="26">
        <v>0.3</v>
      </c>
      <c r="L2354" s="24" t="s">
        <v>2045</v>
      </c>
      <c r="M2354" s="24" t="s">
        <v>2052</v>
      </c>
    </row>
    <row r="2355" spans="1:13" ht="15.75" customHeight="1">
      <c r="A2355" s="24" t="s">
        <v>724</v>
      </c>
      <c r="B2355" s="24" t="s">
        <v>725</v>
      </c>
      <c r="C2355" s="24" t="s">
        <v>2060</v>
      </c>
      <c r="D2355" s="24" t="s">
        <v>2061</v>
      </c>
      <c r="E2355" s="24" t="s">
        <v>2061</v>
      </c>
      <c r="F2355" s="24" t="s">
        <v>2062</v>
      </c>
      <c r="G2355" s="24" t="s">
        <v>2053</v>
      </c>
      <c r="H2355" s="24">
        <v>2024</v>
      </c>
      <c r="I2355" s="24" t="b">
        <v>0</v>
      </c>
      <c r="J2355" s="25">
        <v>2000000</v>
      </c>
      <c r="K2355" s="26">
        <v>0.4</v>
      </c>
      <c r="L2355" s="24" t="s">
        <v>2063</v>
      </c>
      <c r="M2355" s="24" t="s">
        <v>2064</v>
      </c>
    </row>
    <row r="2356" spans="1:13" ht="15.75" customHeight="1">
      <c r="A2356" s="24" t="s">
        <v>724</v>
      </c>
      <c r="B2356" s="24" t="s">
        <v>725</v>
      </c>
      <c r="C2356" s="24" t="s">
        <v>2060</v>
      </c>
      <c r="D2356" s="24" t="s">
        <v>2061</v>
      </c>
      <c r="E2356" s="24" t="s">
        <v>2061</v>
      </c>
      <c r="F2356" s="24" t="s">
        <v>2062</v>
      </c>
      <c r="G2356" s="24" t="s">
        <v>2053</v>
      </c>
      <c r="H2356" s="24">
        <v>2025</v>
      </c>
      <c r="I2356" s="24" t="b">
        <v>0</v>
      </c>
      <c r="J2356" s="25">
        <v>1700000</v>
      </c>
      <c r="K2356" s="26">
        <v>0.3</v>
      </c>
      <c r="L2356" s="24" t="s">
        <v>2063</v>
      </c>
      <c r="M2356" s="24" t="s">
        <v>2064</v>
      </c>
    </row>
    <row r="2357" spans="1:13" ht="15.75" customHeight="1">
      <c r="A2357" s="24" t="s">
        <v>724</v>
      </c>
      <c r="B2357" s="24" t="s">
        <v>725</v>
      </c>
      <c r="C2357" s="24" t="s">
        <v>2113</v>
      </c>
      <c r="D2357" s="24" t="s">
        <v>2036</v>
      </c>
      <c r="E2357" s="24" t="s">
        <v>2037</v>
      </c>
      <c r="F2357" s="24" t="s">
        <v>2051</v>
      </c>
      <c r="G2357" s="24" t="s">
        <v>2065</v>
      </c>
      <c r="H2357" s="24">
        <v>2024</v>
      </c>
      <c r="I2357" s="24" t="b">
        <v>0</v>
      </c>
      <c r="J2357" s="24">
        <v>40</v>
      </c>
      <c r="K2357" s="26">
        <v>0.75</v>
      </c>
      <c r="L2357" s="24" t="s">
        <v>2066</v>
      </c>
      <c r="M2357" s="24" t="s">
        <v>2052</v>
      </c>
    </row>
    <row r="2358" spans="1:13" ht="15.75" customHeight="1">
      <c r="A2358" s="24" t="s">
        <v>775</v>
      </c>
      <c r="B2358" s="24" t="s">
        <v>777</v>
      </c>
      <c r="C2358" s="24" t="s">
        <v>2042</v>
      </c>
      <c r="D2358" s="24" t="s">
        <v>2036</v>
      </c>
      <c r="E2358" s="24" t="s">
        <v>2043</v>
      </c>
      <c r="F2358" s="24" t="s">
        <v>2044</v>
      </c>
      <c r="G2358" s="24" t="s">
        <v>2039</v>
      </c>
      <c r="H2358" s="24">
        <v>2023</v>
      </c>
      <c r="I2358" s="24" t="b">
        <v>0</v>
      </c>
      <c r="J2358" s="24">
        <v>6.0000000000000001E-3</v>
      </c>
      <c r="K2358" s="26">
        <v>0.75</v>
      </c>
      <c r="L2358" s="24" t="s">
        <v>2045</v>
      </c>
      <c r="M2358" s="24" t="s">
        <v>2046</v>
      </c>
    </row>
    <row r="2359" spans="1:13" ht="15.75" customHeight="1">
      <c r="A2359" s="24" t="s">
        <v>775</v>
      </c>
      <c r="B2359" s="24" t="s">
        <v>777</v>
      </c>
      <c r="C2359" s="24" t="s">
        <v>2047</v>
      </c>
      <c r="D2359" s="24" t="s">
        <v>2036</v>
      </c>
      <c r="E2359" s="24" t="s">
        <v>2048</v>
      </c>
      <c r="F2359" s="24" t="s">
        <v>2038</v>
      </c>
      <c r="G2359" s="24" t="s">
        <v>2039</v>
      </c>
      <c r="H2359" s="24">
        <v>2025</v>
      </c>
      <c r="I2359" s="24" t="b">
        <v>0</v>
      </c>
      <c r="J2359" s="24">
        <v>1.7000000000000001E-2</v>
      </c>
      <c r="K2359" s="26">
        <v>0.5</v>
      </c>
      <c r="L2359" s="24" t="s">
        <v>2045</v>
      </c>
      <c r="M2359" s="24" t="s">
        <v>2049</v>
      </c>
    </row>
    <row r="2360" spans="1:13" ht="15.75" customHeight="1">
      <c r="A2360" s="24" t="s">
        <v>485</v>
      </c>
      <c r="B2360" s="24" t="s">
        <v>486</v>
      </c>
      <c r="C2360" s="24" t="s">
        <v>2060</v>
      </c>
      <c r="D2360" s="24" t="s">
        <v>2061</v>
      </c>
      <c r="E2360" s="24" t="s">
        <v>2061</v>
      </c>
      <c r="F2360" s="24" t="s">
        <v>2062</v>
      </c>
      <c r="G2360" s="24" t="s">
        <v>2053</v>
      </c>
      <c r="H2360" s="24">
        <v>2020</v>
      </c>
      <c r="I2360" s="24" t="b">
        <v>0</v>
      </c>
      <c r="J2360" s="25">
        <v>2000000</v>
      </c>
      <c r="K2360" s="26">
        <v>0.72</v>
      </c>
      <c r="L2360" s="24" t="s">
        <v>2063</v>
      </c>
      <c r="M2360" s="24" t="s">
        <v>2064</v>
      </c>
    </row>
    <row r="2361" spans="1:13" ht="15.75" customHeight="1">
      <c r="A2361" s="24" t="s">
        <v>485</v>
      </c>
      <c r="B2361" s="24" t="s">
        <v>486</v>
      </c>
      <c r="C2361" s="24" t="s">
        <v>2060</v>
      </c>
      <c r="D2361" s="24" t="s">
        <v>2061</v>
      </c>
      <c r="E2361" s="24" t="s">
        <v>2061</v>
      </c>
      <c r="F2361" s="24" t="s">
        <v>2062</v>
      </c>
      <c r="G2361" s="24" t="s">
        <v>2053</v>
      </c>
      <c r="H2361" s="24">
        <v>2021</v>
      </c>
      <c r="I2361" s="24" t="b">
        <v>0</v>
      </c>
      <c r="J2361" s="25">
        <v>2100000</v>
      </c>
      <c r="K2361" s="26">
        <v>0.28999999999999998</v>
      </c>
      <c r="L2361" s="24" t="s">
        <v>2063</v>
      </c>
      <c r="M2361" s="24" t="s">
        <v>2064</v>
      </c>
    </row>
    <row r="2362" spans="1:13" ht="15.75" customHeight="1">
      <c r="A2362" s="24" t="s">
        <v>485</v>
      </c>
      <c r="B2362" s="24" t="s">
        <v>486</v>
      </c>
      <c r="C2362" s="24" t="s">
        <v>2060</v>
      </c>
      <c r="D2362" s="24" t="s">
        <v>2061</v>
      </c>
      <c r="E2362" s="24" t="s">
        <v>2061</v>
      </c>
      <c r="F2362" s="24" t="s">
        <v>2062</v>
      </c>
      <c r="G2362" s="24" t="s">
        <v>2053</v>
      </c>
      <c r="H2362" s="24">
        <v>2022</v>
      </c>
      <c r="I2362" s="24" t="b">
        <v>0</v>
      </c>
      <c r="J2362" s="25">
        <v>2100000</v>
      </c>
      <c r="K2362" s="26">
        <v>0.28999999999999998</v>
      </c>
      <c r="L2362" s="24" t="s">
        <v>2063</v>
      </c>
      <c r="M2362" s="24" t="s">
        <v>2064</v>
      </c>
    </row>
    <row r="2363" spans="1:13" ht="15.75" customHeight="1">
      <c r="A2363" s="24" t="s">
        <v>485</v>
      </c>
      <c r="B2363" s="24" t="s">
        <v>486</v>
      </c>
      <c r="C2363" s="24" t="s">
        <v>2060</v>
      </c>
      <c r="D2363" s="24" t="s">
        <v>2061</v>
      </c>
      <c r="E2363" s="24" t="s">
        <v>2061</v>
      </c>
      <c r="F2363" s="24" t="s">
        <v>2062</v>
      </c>
      <c r="G2363" s="24" t="s">
        <v>2053</v>
      </c>
      <c r="H2363" s="24">
        <v>2023</v>
      </c>
      <c r="I2363" s="24" t="b">
        <v>0</v>
      </c>
      <c r="J2363" s="25">
        <v>2100000</v>
      </c>
      <c r="K2363" s="26">
        <v>0.28999999999999998</v>
      </c>
      <c r="L2363" s="24" t="s">
        <v>2063</v>
      </c>
      <c r="M2363" s="24" t="s">
        <v>2064</v>
      </c>
    </row>
    <row r="2364" spans="1:13" ht="15.75" customHeight="1">
      <c r="A2364" s="24" t="s">
        <v>485</v>
      </c>
      <c r="B2364" s="24" t="s">
        <v>486</v>
      </c>
      <c r="C2364" s="24" t="s">
        <v>2060</v>
      </c>
      <c r="D2364" s="24" t="s">
        <v>2061</v>
      </c>
      <c r="E2364" s="24" t="s">
        <v>2061</v>
      </c>
      <c r="F2364" s="24" t="s">
        <v>2062</v>
      </c>
      <c r="G2364" s="24" t="s">
        <v>2053</v>
      </c>
      <c r="H2364" s="24">
        <v>2024</v>
      </c>
      <c r="I2364" s="24" t="b">
        <v>0</v>
      </c>
      <c r="J2364" s="25">
        <v>1900000</v>
      </c>
      <c r="K2364" s="26">
        <v>0.28999999999999998</v>
      </c>
      <c r="L2364" s="24" t="s">
        <v>2063</v>
      </c>
      <c r="M2364" s="24" t="s">
        <v>2064</v>
      </c>
    </row>
    <row r="2365" spans="1:13" ht="15.75" customHeight="1">
      <c r="A2365" s="24" t="s">
        <v>485</v>
      </c>
      <c r="B2365" s="24" t="s">
        <v>486</v>
      </c>
      <c r="C2365" s="24" t="s">
        <v>2060</v>
      </c>
      <c r="D2365" s="24" t="s">
        <v>2061</v>
      </c>
      <c r="E2365" s="24" t="s">
        <v>2061</v>
      </c>
      <c r="F2365" s="24" t="s">
        <v>2062</v>
      </c>
      <c r="G2365" s="24" t="s">
        <v>2053</v>
      </c>
      <c r="H2365" s="24">
        <v>2025</v>
      </c>
      <c r="I2365" s="24" t="b">
        <v>0</v>
      </c>
      <c r="J2365" s="25">
        <v>1500000</v>
      </c>
      <c r="K2365" s="26">
        <v>0.31</v>
      </c>
      <c r="L2365" s="24" t="s">
        <v>2063</v>
      </c>
      <c r="M2365" s="24" t="s">
        <v>2064</v>
      </c>
    </row>
    <row r="2366" spans="1:13" ht="15.75" customHeight="1">
      <c r="A2366" s="24" t="s">
        <v>485</v>
      </c>
      <c r="B2366" s="24" t="s">
        <v>486</v>
      </c>
      <c r="C2366" s="24" t="s">
        <v>2042</v>
      </c>
      <c r="D2366" s="24" t="s">
        <v>2036</v>
      </c>
      <c r="E2366" s="24" t="s">
        <v>2043</v>
      </c>
      <c r="F2366" s="24" t="s">
        <v>2044</v>
      </c>
      <c r="G2366" s="24" t="s">
        <v>2039</v>
      </c>
      <c r="H2366" s="24">
        <v>2023</v>
      </c>
      <c r="I2366" s="24" t="b">
        <v>0</v>
      </c>
      <c r="J2366" s="24">
        <v>5.9999999999999995E-4</v>
      </c>
      <c r="K2366" s="26">
        <v>0.75</v>
      </c>
      <c r="L2366" s="24" t="s">
        <v>2045</v>
      </c>
      <c r="M2366" s="24" t="s">
        <v>2046</v>
      </c>
    </row>
    <row r="2367" spans="1:13" ht="15.75" customHeight="1">
      <c r="A2367" s="24" t="s">
        <v>485</v>
      </c>
      <c r="B2367" s="24" t="s">
        <v>486</v>
      </c>
      <c r="C2367" s="24" t="s">
        <v>2047</v>
      </c>
      <c r="D2367" s="24" t="s">
        <v>2036</v>
      </c>
      <c r="E2367" s="24" t="s">
        <v>2048</v>
      </c>
      <c r="F2367" s="24" t="s">
        <v>2038</v>
      </c>
      <c r="G2367" s="24" t="s">
        <v>2039</v>
      </c>
      <c r="H2367" s="24">
        <v>2023</v>
      </c>
      <c r="I2367" s="24" t="b">
        <v>0</v>
      </c>
      <c r="J2367" s="24">
        <v>2E-3</v>
      </c>
      <c r="K2367" s="26">
        <v>0.5</v>
      </c>
      <c r="L2367" s="24" t="s">
        <v>2045</v>
      </c>
      <c r="M2367" s="24" t="s">
        <v>2049</v>
      </c>
    </row>
    <row r="2368" spans="1:13" ht="15.75" customHeight="1">
      <c r="A2368" s="24" t="s">
        <v>485</v>
      </c>
      <c r="B2368" s="24" t="s">
        <v>486</v>
      </c>
      <c r="C2368" s="24" t="s">
        <v>2105</v>
      </c>
      <c r="D2368" s="24" t="s">
        <v>2036</v>
      </c>
      <c r="E2368" s="24" t="s">
        <v>2037</v>
      </c>
      <c r="F2368" s="24" t="s">
        <v>2082</v>
      </c>
      <c r="G2368" s="24" t="s">
        <v>2039</v>
      </c>
      <c r="H2368" s="24">
        <v>2023</v>
      </c>
      <c r="I2368" s="24" t="b">
        <v>0</v>
      </c>
      <c r="J2368" s="24">
        <v>4.0000000000000002E-4</v>
      </c>
      <c r="K2368" s="26">
        <v>0.3</v>
      </c>
      <c r="L2368" s="24" t="s">
        <v>2045</v>
      </c>
      <c r="M2368" s="24" t="s">
        <v>2106</v>
      </c>
    </row>
    <row r="2369" spans="1:13" ht="15.75" customHeight="1">
      <c r="A2369" s="24" t="s">
        <v>485</v>
      </c>
      <c r="B2369" s="24" t="s">
        <v>495</v>
      </c>
      <c r="C2369" s="24" t="s">
        <v>2107</v>
      </c>
      <c r="D2369" s="24" t="s">
        <v>2036</v>
      </c>
      <c r="E2369" s="24" t="s">
        <v>2037</v>
      </c>
      <c r="F2369" s="24" t="s">
        <v>2051</v>
      </c>
      <c r="G2369" s="24" t="s">
        <v>2039</v>
      </c>
      <c r="H2369" s="24">
        <v>2023</v>
      </c>
      <c r="I2369" s="24" t="b">
        <v>1</v>
      </c>
      <c r="J2369" s="24">
        <v>1.1000000000000001E-3</v>
      </c>
      <c r="K2369" s="26">
        <v>0.3</v>
      </c>
      <c r="L2369" s="24" t="s">
        <v>2045</v>
      </c>
      <c r="M2369" s="24" t="s">
        <v>2108</v>
      </c>
    </row>
    <row r="2370" spans="1:13" ht="15.75" customHeight="1">
      <c r="A2370" s="24" t="s">
        <v>485</v>
      </c>
      <c r="B2370" s="24" t="s">
        <v>498</v>
      </c>
      <c r="C2370" s="24" t="s">
        <v>2042</v>
      </c>
      <c r="D2370" s="24" t="s">
        <v>2036</v>
      </c>
      <c r="E2370" s="24" t="s">
        <v>2043</v>
      </c>
      <c r="F2370" s="24" t="s">
        <v>2044</v>
      </c>
      <c r="G2370" s="24" t="s">
        <v>2039</v>
      </c>
      <c r="H2370" s="24">
        <v>2023</v>
      </c>
      <c r="I2370" s="24" t="b">
        <v>1</v>
      </c>
      <c r="J2370" s="24">
        <v>8.9999999999999998E-4</v>
      </c>
      <c r="K2370" s="26">
        <v>0.75</v>
      </c>
      <c r="L2370" s="24" t="s">
        <v>2045</v>
      </c>
      <c r="M2370" s="24" t="s">
        <v>2046</v>
      </c>
    </row>
    <row r="2371" spans="1:13" ht="15.75" customHeight="1">
      <c r="A2371" s="24" t="s">
        <v>485</v>
      </c>
      <c r="B2371" s="24" t="s">
        <v>498</v>
      </c>
      <c r="C2371" s="24" t="s">
        <v>2047</v>
      </c>
      <c r="D2371" s="24" t="s">
        <v>2036</v>
      </c>
      <c r="E2371" s="24" t="s">
        <v>2048</v>
      </c>
      <c r="F2371" s="24" t="s">
        <v>2038</v>
      </c>
      <c r="G2371" s="24" t="s">
        <v>2039</v>
      </c>
      <c r="H2371" s="24">
        <v>2023</v>
      </c>
      <c r="I2371" s="24" t="b">
        <v>1</v>
      </c>
      <c r="J2371" s="24">
        <v>3.0000000000000001E-3</v>
      </c>
      <c r="K2371" s="26">
        <v>0.5</v>
      </c>
      <c r="L2371" s="24" t="s">
        <v>2045</v>
      </c>
      <c r="M2371" s="24" t="s">
        <v>2049</v>
      </c>
    </row>
    <row r="2372" spans="1:13" ht="15.75" customHeight="1">
      <c r="A2372" s="24" t="s">
        <v>485</v>
      </c>
      <c r="B2372" s="24" t="s">
        <v>498</v>
      </c>
      <c r="C2372" s="24" t="s">
        <v>2105</v>
      </c>
      <c r="D2372" s="24" t="s">
        <v>2036</v>
      </c>
      <c r="E2372" s="24" t="s">
        <v>2037</v>
      </c>
      <c r="F2372" s="24" t="s">
        <v>2082</v>
      </c>
      <c r="G2372" s="24" t="s">
        <v>2039</v>
      </c>
      <c r="H2372" s="24">
        <v>2023</v>
      </c>
      <c r="I2372" s="24" t="b">
        <v>1</v>
      </c>
      <c r="J2372" s="24">
        <v>5.9999999999999995E-4</v>
      </c>
      <c r="K2372" s="26">
        <v>0.3</v>
      </c>
      <c r="L2372" s="24" t="s">
        <v>2045</v>
      </c>
      <c r="M2372" s="24" t="s">
        <v>2106</v>
      </c>
    </row>
    <row r="2373" spans="1:13" ht="15.75" customHeight="1">
      <c r="A2373" s="24" t="s">
        <v>485</v>
      </c>
      <c r="B2373" s="24" t="s">
        <v>501</v>
      </c>
      <c r="C2373" s="24" t="s">
        <v>2133</v>
      </c>
      <c r="D2373" s="24" t="s">
        <v>2036</v>
      </c>
      <c r="E2373" s="24" t="s">
        <v>2086</v>
      </c>
      <c r="F2373" s="24" t="s">
        <v>2082</v>
      </c>
      <c r="G2373" s="24" t="s">
        <v>2039</v>
      </c>
      <c r="H2373" s="24">
        <v>2017</v>
      </c>
      <c r="I2373" s="24" t="b">
        <v>1</v>
      </c>
      <c r="J2373" s="24">
        <v>17</v>
      </c>
      <c r="K2373" s="26">
        <v>0.3</v>
      </c>
      <c r="L2373" s="24" t="s">
        <v>2118</v>
      </c>
      <c r="M2373" s="24" t="s">
        <v>2134</v>
      </c>
    </row>
    <row r="2374" spans="1:13" ht="15.75" customHeight="1">
      <c r="A2374" s="24" t="s">
        <v>485</v>
      </c>
      <c r="B2374" s="24" t="s">
        <v>501</v>
      </c>
      <c r="C2374" s="24" t="s">
        <v>2105</v>
      </c>
      <c r="D2374" s="24" t="s">
        <v>2036</v>
      </c>
      <c r="E2374" s="24" t="s">
        <v>2037</v>
      </c>
      <c r="F2374" s="24" t="s">
        <v>2082</v>
      </c>
      <c r="G2374" s="24" t="s">
        <v>2039</v>
      </c>
      <c r="H2374" s="24">
        <v>2022</v>
      </c>
      <c r="I2374" s="24" t="b">
        <v>1</v>
      </c>
      <c r="J2374" s="24">
        <v>5.9999999999999995E-4</v>
      </c>
      <c r="K2374" s="26">
        <v>0.3</v>
      </c>
      <c r="L2374" s="24" t="s">
        <v>2045</v>
      </c>
      <c r="M2374" s="24" t="s">
        <v>2106</v>
      </c>
    </row>
    <row r="2375" spans="1:13" ht="15.75" customHeight="1">
      <c r="A2375" s="24" t="s">
        <v>485</v>
      </c>
      <c r="B2375" s="24" t="s">
        <v>489</v>
      </c>
      <c r="C2375" s="24" t="s">
        <v>2042</v>
      </c>
      <c r="D2375" s="24" t="s">
        <v>2036</v>
      </c>
      <c r="E2375" s="24" t="s">
        <v>2043</v>
      </c>
      <c r="F2375" s="24" t="s">
        <v>2044</v>
      </c>
      <c r="G2375" s="24" t="s">
        <v>2039</v>
      </c>
      <c r="H2375" s="24">
        <v>2022</v>
      </c>
      <c r="I2375" s="24" t="b">
        <v>1</v>
      </c>
      <c r="J2375" s="24">
        <v>8.0000000000000002E-3</v>
      </c>
      <c r="K2375" s="26">
        <v>0.75</v>
      </c>
      <c r="L2375" s="24" t="s">
        <v>2045</v>
      </c>
      <c r="M2375" s="24" t="s">
        <v>2046</v>
      </c>
    </row>
    <row r="2376" spans="1:13" ht="15.75" customHeight="1">
      <c r="A2376" s="24" t="s">
        <v>485</v>
      </c>
      <c r="B2376" s="24" t="s">
        <v>489</v>
      </c>
      <c r="C2376" s="24" t="s">
        <v>2047</v>
      </c>
      <c r="D2376" s="24" t="s">
        <v>2036</v>
      </c>
      <c r="E2376" s="24" t="s">
        <v>2048</v>
      </c>
      <c r="F2376" s="24" t="s">
        <v>2038</v>
      </c>
      <c r="G2376" s="24" t="s">
        <v>2039</v>
      </c>
      <c r="H2376" s="24">
        <v>2022</v>
      </c>
      <c r="I2376" s="24" t="b">
        <v>1</v>
      </c>
      <c r="J2376" s="24">
        <v>8.0000000000000002E-3</v>
      </c>
      <c r="K2376" s="26">
        <v>0.5</v>
      </c>
      <c r="L2376" s="24" t="s">
        <v>2045</v>
      </c>
      <c r="M2376" s="24" t="s">
        <v>2049</v>
      </c>
    </row>
    <row r="2377" spans="1:13" ht="15.75" customHeight="1">
      <c r="A2377" s="24" t="s">
        <v>485</v>
      </c>
      <c r="B2377" s="24" t="s">
        <v>489</v>
      </c>
      <c r="C2377" s="24" t="s">
        <v>2105</v>
      </c>
      <c r="D2377" s="24" t="s">
        <v>2036</v>
      </c>
      <c r="E2377" s="24" t="s">
        <v>2037</v>
      </c>
      <c r="F2377" s="24" t="s">
        <v>2082</v>
      </c>
      <c r="G2377" s="24" t="s">
        <v>2039</v>
      </c>
      <c r="H2377" s="24">
        <v>2022</v>
      </c>
      <c r="I2377" s="24" t="b">
        <v>1</v>
      </c>
      <c r="J2377" s="24">
        <v>6.9999999999999999E-4</v>
      </c>
      <c r="K2377" s="26">
        <v>0.3</v>
      </c>
      <c r="L2377" s="24" t="s">
        <v>2045</v>
      </c>
      <c r="M2377" s="24" t="s">
        <v>2106</v>
      </c>
    </row>
    <row r="2378" spans="1:13" ht="15.75" customHeight="1">
      <c r="A2378" s="24" t="s">
        <v>488</v>
      </c>
      <c r="B2378" s="24" t="s">
        <v>489</v>
      </c>
      <c r="C2378" s="24" t="s">
        <v>2105</v>
      </c>
      <c r="D2378" s="24" t="s">
        <v>2055</v>
      </c>
      <c r="E2378" s="24" t="s">
        <v>2056</v>
      </c>
      <c r="F2378" s="24" t="s">
        <v>2082</v>
      </c>
      <c r="G2378" s="24" t="s">
        <v>2053</v>
      </c>
      <c r="H2378" s="24">
        <v>2022</v>
      </c>
      <c r="I2378" s="24" t="b">
        <v>0</v>
      </c>
      <c r="J2378" s="24">
        <v>2.8999999999999998E-3</v>
      </c>
      <c r="K2378" s="26">
        <v>0.3</v>
      </c>
      <c r="L2378" s="24" t="s">
        <v>2045</v>
      </c>
      <c r="M2378" s="24" t="s">
        <v>2106</v>
      </c>
    </row>
    <row r="2379" spans="1:13" ht="15.75" customHeight="1">
      <c r="A2379" s="24" t="s">
        <v>488</v>
      </c>
      <c r="B2379" s="24" t="s">
        <v>489</v>
      </c>
      <c r="C2379" s="24" t="s">
        <v>2060</v>
      </c>
      <c r="D2379" s="24" t="s">
        <v>2061</v>
      </c>
      <c r="E2379" s="24" t="s">
        <v>2061</v>
      </c>
      <c r="F2379" s="24" t="s">
        <v>2062</v>
      </c>
      <c r="G2379" s="24" t="s">
        <v>2053</v>
      </c>
      <c r="H2379" s="24">
        <v>2020</v>
      </c>
      <c r="I2379" s="24" t="b">
        <v>0</v>
      </c>
      <c r="J2379" s="25">
        <v>4000000</v>
      </c>
      <c r="K2379" s="26">
        <v>0.6</v>
      </c>
      <c r="L2379" s="24" t="s">
        <v>2063</v>
      </c>
      <c r="M2379" s="24" t="s">
        <v>2064</v>
      </c>
    </row>
    <row r="2380" spans="1:13" ht="15.75" customHeight="1">
      <c r="A2380" s="24" t="s">
        <v>488</v>
      </c>
      <c r="B2380" s="24" t="s">
        <v>489</v>
      </c>
      <c r="C2380" s="24" t="s">
        <v>2060</v>
      </c>
      <c r="D2380" s="24" t="s">
        <v>2061</v>
      </c>
      <c r="E2380" s="24" t="s">
        <v>2061</v>
      </c>
      <c r="F2380" s="24" t="s">
        <v>2062</v>
      </c>
      <c r="G2380" s="24" t="s">
        <v>2053</v>
      </c>
      <c r="H2380" s="24">
        <v>2021</v>
      </c>
      <c r="I2380" s="24" t="b">
        <v>0</v>
      </c>
      <c r="J2380" s="25">
        <v>4100000</v>
      </c>
      <c r="K2380" s="26">
        <v>0.2</v>
      </c>
      <c r="L2380" s="24" t="s">
        <v>2063</v>
      </c>
      <c r="M2380" s="24" t="s">
        <v>2064</v>
      </c>
    </row>
    <row r="2381" spans="1:13" ht="15.75" customHeight="1">
      <c r="A2381" s="24" t="s">
        <v>488</v>
      </c>
      <c r="B2381" s="24" t="s">
        <v>489</v>
      </c>
      <c r="C2381" s="24" t="s">
        <v>2060</v>
      </c>
      <c r="D2381" s="24" t="s">
        <v>2061</v>
      </c>
      <c r="E2381" s="24" t="s">
        <v>2061</v>
      </c>
      <c r="F2381" s="24" t="s">
        <v>2062</v>
      </c>
      <c r="G2381" s="24" t="s">
        <v>2053</v>
      </c>
      <c r="H2381" s="24">
        <v>2022</v>
      </c>
      <c r="I2381" s="24" t="b">
        <v>0</v>
      </c>
      <c r="J2381" s="25">
        <v>4100000</v>
      </c>
      <c r="K2381" s="26">
        <v>0.2</v>
      </c>
      <c r="L2381" s="24" t="s">
        <v>2063</v>
      </c>
      <c r="M2381" s="24" t="s">
        <v>2064</v>
      </c>
    </row>
    <row r="2382" spans="1:13" ht="15.75" customHeight="1">
      <c r="A2382" s="24" t="s">
        <v>488</v>
      </c>
      <c r="B2382" s="24" t="s">
        <v>489</v>
      </c>
      <c r="C2382" s="24" t="s">
        <v>2060</v>
      </c>
      <c r="D2382" s="24" t="s">
        <v>2061</v>
      </c>
      <c r="E2382" s="24" t="s">
        <v>2061</v>
      </c>
      <c r="F2382" s="24" t="s">
        <v>2062</v>
      </c>
      <c r="G2382" s="24" t="s">
        <v>2053</v>
      </c>
      <c r="H2382" s="24">
        <v>2023</v>
      </c>
      <c r="I2382" s="24" t="b">
        <v>0</v>
      </c>
      <c r="J2382" s="25">
        <v>4100000</v>
      </c>
      <c r="K2382" s="26">
        <v>0.2</v>
      </c>
      <c r="L2382" s="24" t="s">
        <v>2063</v>
      </c>
      <c r="M2382" s="24" t="s">
        <v>2064</v>
      </c>
    </row>
    <row r="2383" spans="1:13" ht="15.75" customHeight="1">
      <c r="A2383" s="24" t="s">
        <v>488</v>
      </c>
      <c r="B2383" s="24" t="s">
        <v>489</v>
      </c>
      <c r="C2383" s="24" t="s">
        <v>2060</v>
      </c>
      <c r="D2383" s="24" t="s">
        <v>2061</v>
      </c>
      <c r="E2383" s="24" t="s">
        <v>2061</v>
      </c>
      <c r="F2383" s="24" t="s">
        <v>2062</v>
      </c>
      <c r="G2383" s="24" t="s">
        <v>2053</v>
      </c>
      <c r="H2383" s="24">
        <v>2024</v>
      </c>
      <c r="I2383" s="24" t="b">
        <v>0</v>
      </c>
      <c r="J2383" s="25">
        <v>3900000</v>
      </c>
      <c r="K2383" s="26">
        <v>0.21</v>
      </c>
      <c r="L2383" s="24" t="s">
        <v>2063</v>
      </c>
      <c r="M2383" s="24" t="s">
        <v>2064</v>
      </c>
    </row>
    <row r="2384" spans="1:13" ht="15.75" customHeight="1">
      <c r="A2384" s="24" t="s">
        <v>488</v>
      </c>
      <c r="B2384" s="24" t="s">
        <v>489</v>
      </c>
      <c r="C2384" s="24" t="s">
        <v>2060</v>
      </c>
      <c r="D2384" s="24" t="s">
        <v>2061</v>
      </c>
      <c r="E2384" s="24" t="s">
        <v>2061</v>
      </c>
      <c r="F2384" s="24" t="s">
        <v>2062</v>
      </c>
      <c r="G2384" s="24" t="s">
        <v>2053</v>
      </c>
      <c r="H2384" s="24">
        <v>2025</v>
      </c>
      <c r="I2384" s="24" t="b">
        <v>0</v>
      </c>
      <c r="J2384" s="25">
        <v>3100000</v>
      </c>
      <c r="K2384" s="26">
        <v>0.21</v>
      </c>
      <c r="L2384" s="24" t="s">
        <v>2063</v>
      </c>
      <c r="M2384" s="24" t="s">
        <v>2064</v>
      </c>
    </row>
    <row r="2385" spans="1:13" ht="15.75" customHeight="1">
      <c r="A2385" s="24" t="s">
        <v>488</v>
      </c>
      <c r="B2385" s="24" t="s">
        <v>489</v>
      </c>
      <c r="C2385" s="24" t="s">
        <v>2042</v>
      </c>
      <c r="D2385" s="24" t="s">
        <v>2036</v>
      </c>
      <c r="E2385" s="24" t="s">
        <v>2043</v>
      </c>
      <c r="F2385" s="24" t="s">
        <v>2044</v>
      </c>
      <c r="G2385" s="24" t="s">
        <v>2039</v>
      </c>
      <c r="H2385" s="24">
        <v>2022</v>
      </c>
      <c r="I2385" s="24" t="b">
        <v>0</v>
      </c>
      <c r="J2385" s="24">
        <v>8.0000000000000002E-3</v>
      </c>
      <c r="K2385" s="26">
        <v>0.75</v>
      </c>
      <c r="L2385" s="24" t="s">
        <v>2045</v>
      </c>
      <c r="M2385" s="24" t="s">
        <v>2046</v>
      </c>
    </row>
    <row r="2386" spans="1:13" ht="15.75" customHeight="1">
      <c r="A2386" s="24" t="s">
        <v>488</v>
      </c>
      <c r="B2386" s="24" t="s">
        <v>489</v>
      </c>
      <c r="C2386" s="24" t="s">
        <v>2047</v>
      </c>
      <c r="D2386" s="24" t="s">
        <v>2036</v>
      </c>
      <c r="E2386" s="24" t="s">
        <v>2048</v>
      </c>
      <c r="F2386" s="24" t="s">
        <v>2038</v>
      </c>
      <c r="G2386" s="24" t="s">
        <v>2039</v>
      </c>
      <c r="H2386" s="24">
        <v>2022</v>
      </c>
      <c r="I2386" s="24" t="b">
        <v>0</v>
      </c>
      <c r="J2386" s="24">
        <v>8.0000000000000002E-3</v>
      </c>
      <c r="K2386" s="26">
        <v>0.5</v>
      </c>
      <c r="L2386" s="24" t="s">
        <v>2045</v>
      </c>
      <c r="M2386" s="24" t="s">
        <v>2049</v>
      </c>
    </row>
    <row r="2387" spans="1:13" ht="15.75" customHeight="1">
      <c r="A2387" s="24" t="s">
        <v>488</v>
      </c>
      <c r="B2387" s="24" t="s">
        <v>489</v>
      </c>
      <c r="C2387" s="24" t="s">
        <v>2105</v>
      </c>
      <c r="D2387" s="24" t="s">
        <v>2036</v>
      </c>
      <c r="E2387" s="24" t="s">
        <v>2037</v>
      </c>
      <c r="F2387" s="24" t="s">
        <v>2082</v>
      </c>
      <c r="G2387" s="24" t="s">
        <v>2039</v>
      </c>
      <c r="H2387" s="24">
        <v>2022</v>
      </c>
      <c r="I2387" s="24" t="b">
        <v>0</v>
      </c>
      <c r="J2387" s="24">
        <v>6.9999999999999999E-4</v>
      </c>
      <c r="K2387" s="26">
        <v>0.3</v>
      </c>
      <c r="L2387" s="24" t="s">
        <v>2045</v>
      </c>
      <c r="M2387" s="24" t="s">
        <v>2106</v>
      </c>
    </row>
    <row r="2388" spans="1:13" ht="15.75" customHeight="1">
      <c r="A2388" s="24" t="s">
        <v>488</v>
      </c>
      <c r="B2388" s="24" t="s">
        <v>495</v>
      </c>
      <c r="C2388" s="24" t="s">
        <v>2047</v>
      </c>
      <c r="D2388" s="24" t="s">
        <v>2036</v>
      </c>
      <c r="E2388" s="24" t="s">
        <v>2048</v>
      </c>
      <c r="F2388" s="24" t="s">
        <v>2038</v>
      </c>
      <c r="G2388" s="24" t="s">
        <v>2039</v>
      </c>
      <c r="H2388" s="24">
        <v>2023</v>
      </c>
      <c r="I2388" s="24" t="b">
        <v>1</v>
      </c>
      <c r="J2388" s="24">
        <v>4.0000000000000001E-3</v>
      </c>
      <c r="K2388" s="26">
        <v>0.5</v>
      </c>
      <c r="L2388" s="24" t="s">
        <v>2045</v>
      </c>
      <c r="M2388" s="24" t="s">
        <v>2049</v>
      </c>
    </row>
    <row r="2389" spans="1:13" ht="15.75" customHeight="1">
      <c r="A2389" s="24" t="s">
        <v>488</v>
      </c>
      <c r="B2389" s="24" t="s">
        <v>495</v>
      </c>
      <c r="C2389" s="24" t="s">
        <v>2107</v>
      </c>
      <c r="D2389" s="24" t="s">
        <v>2036</v>
      </c>
      <c r="E2389" s="24" t="s">
        <v>2037</v>
      </c>
      <c r="F2389" s="24" t="s">
        <v>2051</v>
      </c>
      <c r="G2389" s="24" t="s">
        <v>2039</v>
      </c>
      <c r="H2389" s="24">
        <v>2023</v>
      </c>
      <c r="I2389" s="24" t="b">
        <v>1</v>
      </c>
      <c r="J2389" s="24">
        <v>1.1000000000000001E-3</v>
      </c>
      <c r="K2389" s="26">
        <v>0.3</v>
      </c>
      <c r="L2389" s="24" t="s">
        <v>2045</v>
      </c>
      <c r="M2389" s="24" t="s">
        <v>2108</v>
      </c>
    </row>
    <row r="2390" spans="1:13" ht="15.75" customHeight="1">
      <c r="A2390" s="24" t="s">
        <v>488</v>
      </c>
      <c r="B2390" s="24" t="s">
        <v>498</v>
      </c>
      <c r="C2390" s="24" t="s">
        <v>2042</v>
      </c>
      <c r="D2390" s="24" t="s">
        <v>2036</v>
      </c>
      <c r="E2390" s="24" t="s">
        <v>2043</v>
      </c>
      <c r="F2390" s="24" t="s">
        <v>2044</v>
      </c>
      <c r="G2390" s="24" t="s">
        <v>2039</v>
      </c>
      <c r="H2390" s="24">
        <v>2023</v>
      </c>
      <c r="I2390" s="24" t="b">
        <v>1</v>
      </c>
      <c r="J2390" s="24">
        <v>8.9999999999999998E-4</v>
      </c>
      <c r="K2390" s="26">
        <v>0.75</v>
      </c>
      <c r="L2390" s="24" t="s">
        <v>2045</v>
      </c>
      <c r="M2390" s="24" t="s">
        <v>2046</v>
      </c>
    </row>
    <row r="2391" spans="1:13" ht="15.75" customHeight="1">
      <c r="A2391" s="24" t="s">
        <v>488</v>
      </c>
      <c r="B2391" s="24" t="s">
        <v>498</v>
      </c>
      <c r="C2391" s="24" t="s">
        <v>2047</v>
      </c>
      <c r="D2391" s="24" t="s">
        <v>2036</v>
      </c>
      <c r="E2391" s="24" t="s">
        <v>2048</v>
      </c>
      <c r="F2391" s="24" t="s">
        <v>2038</v>
      </c>
      <c r="G2391" s="24" t="s">
        <v>2039</v>
      </c>
      <c r="H2391" s="24">
        <v>2023</v>
      </c>
      <c r="I2391" s="24" t="b">
        <v>1</v>
      </c>
      <c r="J2391" s="24">
        <v>3.0000000000000001E-3</v>
      </c>
      <c r="K2391" s="26">
        <v>0.5</v>
      </c>
      <c r="L2391" s="24" t="s">
        <v>2045</v>
      </c>
      <c r="M2391" s="24" t="s">
        <v>2049</v>
      </c>
    </row>
    <row r="2392" spans="1:13" ht="15.75" customHeight="1">
      <c r="A2392" s="24" t="s">
        <v>488</v>
      </c>
      <c r="B2392" s="24" t="s">
        <v>498</v>
      </c>
      <c r="C2392" s="24" t="s">
        <v>2105</v>
      </c>
      <c r="D2392" s="24" t="s">
        <v>2036</v>
      </c>
      <c r="E2392" s="24" t="s">
        <v>2037</v>
      </c>
      <c r="F2392" s="24" t="s">
        <v>2082</v>
      </c>
      <c r="G2392" s="24" t="s">
        <v>2039</v>
      </c>
      <c r="H2392" s="24">
        <v>2023</v>
      </c>
      <c r="I2392" s="24" t="b">
        <v>1</v>
      </c>
      <c r="J2392" s="24">
        <v>5.9999999999999995E-4</v>
      </c>
      <c r="K2392" s="26">
        <v>0.3</v>
      </c>
      <c r="L2392" s="24" t="s">
        <v>2045</v>
      </c>
      <c r="M2392" s="24" t="s">
        <v>2106</v>
      </c>
    </row>
    <row r="2393" spans="1:13" ht="15.75" customHeight="1">
      <c r="A2393" s="24" t="s">
        <v>488</v>
      </c>
      <c r="B2393" s="24" t="s">
        <v>486</v>
      </c>
      <c r="C2393" s="24" t="s">
        <v>2042</v>
      </c>
      <c r="D2393" s="24" t="s">
        <v>2036</v>
      </c>
      <c r="E2393" s="24" t="s">
        <v>2043</v>
      </c>
      <c r="F2393" s="24" t="s">
        <v>2044</v>
      </c>
      <c r="G2393" s="24" t="s">
        <v>2039</v>
      </c>
      <c r="H2393" s="24">
        <v>2023</v>
      </c>
      <c r="I2393" s="24" t="b">
        <v>1</v>
      </c>
      <c r="J2393" s="24">
        <v>5.9999999999999995E-4</v>
      </c>
      <c r="K2393" s="26">
        <v>0.75</v>
      </c>
      <c r="L2393" s="24" t="s">
        <v>2045</v>
      </c>
      <c r="M2393" s="24" t="s">
        <v>2046</v>
      </c>
    </row>
    <row r="2394" spans="1:13" ht="15.75" customHeight="1">
      <c r="A2394" s="24" t="s">
        <v>488</v>
      </c>
      <c r="B2394" s="24" t="s">
        <v>486</v>
      </c>
      <c r="C2394" s="24" t="s">
        <v>2047</v>
      </c>
      <c r="D2394" s="24" t="s">
        <v>2036</v>
      </c>
      <c r="E2394" s="24" t="s">
        <v>2048</v>
      </c>
      <c r="F2394" s="24" t="s">
        <v>2038</v>
      </c>
      <c r="G2394" s="24" t="s">
        <v>2039</v>
      </c>
      <c r="H2394" s="24">
        <v>2023</v>
      </c>
      <c r="I2394" s="24" t="b">
        <v>1</v>
      </c>
      <c r="J2394" s="24">
        <v>2E-3</v>
      </c>
      <c r="K2394" s="26">
        <v>0.5</v>
      </c>
      <c r="L2394" s="24" t="s">
        <v>2045</v>
      </c>
      <c r="M2394" s="24" t="s">
        <v>2049</v>
      </c>
    </row>
    <row r="2395" spans="1:13" ht="15.75" customHeight="1">
      <c r="A2395" s="24" t="s">
        <v>488</v>
      </c>
      <c r="B2395" s="24" t="s">
        <v>486</v>
      </c>
      <c r="C2395" s="24" t="s">
        <v>2105</v>
      </c>
      <c r="D2395" s="24" t="s">
        <v>2036</v>
      </c>
      <c r="E2395" s="24" t="s">
        <v>2037</v>
      </c>
      <c r="F2395" s="24" t="s">
        <v>2082</v>
      </c>
      <c r="G2395" s="24" t="s">
        <v>2039</v>
      </c>
      <c r="H2395" s="24">
        <v>2023</v>
      </c>
      <c r="I2395" s="24" t="b">
        <v>1</v>
      </c>
      <c r="J2395" s="24">
        <v>4.0000000000000002E-4</v>
      </c>
      <c r="K2395" s="26">
        <v>0.3</v>
      </c>
      <c r="L2395" s="24" t="s">
        <v>2045</v>
      </c>
      <c r="M2395" s="24" t="s">
        <v>2106</v>
      </c>
    </row>
    <row r="2396" spans="1:13" ht="15.75" customHeight="1">
      <c r="A2396" s="24" t="s">
        <v>488</v>
      </c>
      <c r="B2396" s="24" t="s">
        <v>501</v>
      </c>
      <c r="C2396" s="24" t="s">
        <v>2133</v>
      </c>
      <c r="D2396" s="24" t="s">
        <v>2036</v>
      </c>
      <c r="E2396" s="24" t="s">
        <v>2086</v>
      </c>
      <c r="F2396" s="24" t="s">
        <v>2082</v>
      </c>
      <c r="G2396" s="24" t="s">
        <v>2039</v>
      </c>
      <c r="H2396" s="24">
        <v>2017</v>
      </c>
      <c r="I2396" s="24" t="b">
        <v>1</v>
      </c>
      <c r="J2396" s="24">
        <v>17</v>
      </c>
      <c r="K2396" s="26">
        <v>0.3</v>
      </c>
      <c r="L2396" s="24" t="s">
        <v>2118</v>
      </c>
      <c r="M2396" s="24" t="s">
        <v>2134</v>
      </c>
    </row>
    <row r="2397" spans="1:13" ht="15.75" customHeight="1">
      <c r="A2397" s="24" t="s">
        <v>488</v>
      </c>
      <c r="B2397" s="24" t="s">
        <v>501</v>
      </c>
      <c r="C2397" s="24" t="s">
        <v>2042</v>
      </c>
      <c r="D2397" s="24" t="s">
        <v>2036</v>
      </c>
      <c r="E2397" s="24" t="s">
        <v>2043</v>
      </c>
      <c r="F2397" s="24" t="s">
        <v>2044</v>
      </c>
      <c r="G2397" s="24" t="s">
        <v>2039</v>
      </c>
      <c r="H2397" s="24">
        <v>2022</v>
      </c>
      <c r="I2397" s="24" t="b">
        <v>1</v>
      </c>
      <c r="J2397" s="24">
        <v>1.0999999999999999E-2</v>
      </c>
      <c r="K2397" s="26">
        <v>0.75</v>
      </c>
      <c r="L2397" s="24" t="s">
        <v>2045</v>
      </c>
      <c r="M2397" s="24" t="s">
        <v>2046</v>
      </c>
    </row>
    <row r="2398" spans="1:13" ht="15.75" customHeight="1">
      <c r="A2398" s="24" t="s">
        <v>488</v>
      </c>
      <c r="B2398" s="24" t="s">
        <v>501</v>
      </c>
      <c r="C2398" s="24" t="s">
        <v>2047</v>
      </c>
      <c r="D2398" s="24" t="s">
        <v>2036</v>
      </c>
      <c r="E2398" s="24" t="s">
        <v>2048</v>
      </c>
      <c r="F2398" s="24" t="s">
        <v>2038</v>
      </c>
      <c r="G2398" s="24" t="s">
        <v>2039</v>
      </c>
      <c r="H2398" s="24">
        <v>2022</v>
      </c>
      <c r="I2398" s="24" t="b">
        <v>1</v>
      </c>
      <c r="J2398" s="24">
        <v>0.01</v>
      </c>
      <c r="K2398" s="26">
        <v>0.5</v>
      </c>
      <c r="L2398" s="24" t="s">
        <v>2045</v>
      </c>
      <c r="M2398" s="24" t="s">
        <v>2049</v>
      </c>
    </row>
    <row r="2399" spans="1:13" ht="15.75" customHeight="1">
      <c r="A2399" s="24" t="s">
        <v>488</v>
      </c>
      <c r="B2399" s="24" t="s">
        <v>501</v>
      </c>
      <c r="C2399" s="24" t="s">
        <v>2105</v>
      </c>
      <c r="D2399" s="24" t="s">
        <v>2036</v>
      </c>
      <c r="E2399" s="24" t="s">
        <v>2037</v>
      </c>
      <c r="F2399" s="24" t="s">
        <v>2082</v>
      </c>
      <c r="G2399" s="24" t="s">
        <v>2039</v>
      </c>
      <c r="H2399" s="24">
        <v>2022</v>
      </c>
      <c r="I2399" s="24" t="b">
        <v>1</v>
      </c>
      <c r="J2399" s="24">
        <v>5.9999999999999995E-4</v>
      </c>
      <c r="K2399" s="26">
        <v>0.3</v>
      </c>
      <c r="L2399" s="24" t="s">
        <v>2045</v>
      </c>
      <c r="M2399" s="24" t="s">
        <v>2106</v>
      </c>
    </row>
    <row r="2400" spans="1:13" ht="15.75" customHeight="1">
      <c r="A2400" s="24" t="s">
        <v>380</v>
      </c>
      <c r="B2400" s="24" t="s">
        <v>381</v>
      </c>
      <c r="C2400" s="24" t="s">
        <v>2042</v>
      </c>
      <c r="D2400" s="24" t="s">
        <v>2036</v>
      </c>
      <c r="E2400" s="24" t="s">
        <v>2043</v>
      </c>
      <c r="F2400" s="24" t="s">
        <v>2044</v>
      </c>
      <c r="G2400" s="24" t="s">
        <v>2039</v>
      </c>
      <c r="H2400" s="24">
        <v>2022</v>
      </c>
      <c r="I2400" s="24" t="b">
        <v>0</v>
      </c>
      <c r="J2400" s="24">
        <v>1.2E-2</v>
      </c>
      <c r="K2400" s="26">
        <v>0.75</v>
      </c>
      <c r="L2400" s="24" t="s">
        <v>2045</v>
      </c>
      <c r="M2400" s="24" t="s">
        <v>2046</v>
      </c>
    </row>
    <row r="2401" spans="1:13" ht="15.75" customHeight="1">
      <c r="A2401" s="24" t="s">
        <v>380</v>
      </c>
      <c r="B2401" s="24" t="s">
        <v>381</v>
      </c>
      <c r="C2401" s="24" t="s">
        <v>2047</v>
      </c>
      <c r="D2401" s="24" t="s">
        <v>2036</v>
      </c>
      <c r="E2401" s="24" t="s">
        <v>2048</v>
      </c>
      <c r="F2401" s="24" t="s">
        <v>2038</v>
      </c>
      <c r="G2401" s="24" t="s">
        <v>2039</v>
      </c>
      <c r="H2401" s="24">
        <v>2022</v>
      </c>
      <c r="I2401" s="24" t="b">
        <v>0</v>
      </c>
      <c r="J2401" s="24">
        <v>8.9999999999999993E-3</v>
      </c>
      <c r="K2401" s="26">
        <v>0.5</v>
      </c>
      <c r="L2401" s="24" t="s">
        <v>2045</v>
      </c>
      <c r="M2401" s="24" t="s">
        <v>2049</v>
      </c>
    </row>
    <row r="2402" spans="1:13" ht="15.75" customHeight="1">
      <c r="A2402" s="24" t="s">
        <v>380</v>
      </c>
      <c r="B2402" s="24" t="s">
        <v>381</v>
      </c>
      <c r="C2402" s="24" t="s">
        <v>2089</v>
      </c>
      <c r="D2402" s="24" t="s">
        <v>2036</v>
      </c>
      <c r="E2402" s="24" t="s">
        <v>2037</v>
      </c>
      <c r="F2402" s="24" t="s">
        <v>2082</v>
      </c>
      <c r="G2402" s="24" t="s">
        <v>2039</v>
      </c>
      <c r="H2402" s="24">
        <v>2022</v>
      </c>
      <c r="I2402" s="24" t="b">
        <v>0</v>
      </c>
      <c r="J2402" s="24">
        <v>1.2E-2</v>
      </c>
      <c r="K2402" s="26">
        <v>0.3</v>
      </c>
      <c r="L2402" s="24" t="s">
        <v>2045</v>
      </c>
      <c r="M2402" s="24" t="s">
        <v>2090</v>
      </c>
    </row>
    <row r="2403" spans="1:13" ht="15.75" customHeight="1">
      <c r="A2403" s="24" t="s">
        <v>380</v>
      </c>
      <c r="B2403" s="24" t="s">
        <v>381</v>
      </c>
      <c r="C2403" s="24" t="s">
        <v>2091</v>
      </c>
      <c r="D2403" s="24" t="s">
        <v>2036</v>
      </c>
      <c r="E2403" s="24" t="s">
        <v>2037</v>
      </c>
      <c r="F2403" s="24" t="s">
        <v>2082</v>
      </c>
      <c r="G2403" s="24" t="s">
        <v>2053</v>
      </c>
      <c r="H2403" s="24">
        <v>2022</v>
      </c>
      <c r="I2403" s="24" t="b">
        <v>0</v>
      </c>
      <c r="J2403" s="24">
        <v>8.9999999999999993E-3</v>
      </c>
      <c r="K2403" s="26">
        <v>0.3</v>
      </c>
      <c r="L2403" s="24" t="s">
        <v>2045</v>
      </c>
      <c r="M2403" s="24" t="s">
        <v>2092</v>
      </c>
    </row>
    <row r="2404" spans="1:13" ht="15.75" customHeight="1">
      <c r="A2404" s="24" t="s">
        <v>380</v>
      </c>
      <c r="B2404" s="24" t="s">
        <v>381</v>
      </c>
      <c r="C2404" s="24" t="s">
        <v>2060</v>
      </c>
      <c r="D2404" s="24" t="s">
        <v>2061</v>
      </c>
      <c r="E2404" s="24" t="s">
        <v>2061</v>
      </c>
      <c r="F2404" s="24" t="s">
        <v>2062</v>
      </c>
      <c r="G2404" s="24" t="s">
        <v>2053</v>
      </c>
      <c r="H2404" s="24">
        <v>2022</v>
      </c>
      <c r="I2404" s="24" t="b">
        <v>0</v>
      </c>
      <c r="J2404" s="25">
        <v>2000000</v>
      </c>
      <c r="K2404" s="26">
        <v>0.72</v>
      </c>
      <c r="L2404" s="24" t="s">
        <v>2063</v>
      </c>
      <c r="M2404" s="24" t="s">
        <v>2064</v>
      </c>
    </row>
    <row r="2405" spans="1:13" ht="15.75" customHeight="1">
      <c r="A2405" s="24" t="s">
        <v>380</v>
      </c>
      <c r="B2405" s="24" t="s">
        <v>381</v>
      </c>
      <c r="C2405" s="24" t="s">
        <v>2060</v>
      </c>
      <c r="D2405" s="24" t="s">
        <v>2061</v>
      </c>
      <c r="E2405" s="24" t="s">
        <v>2061</v>
      </c>
      <c r="F2405" s="24" t="s">
        <v>2062</v>
      </c>
      <c r="G2405" s="24" t="s">
        <v>2053</v>
      </c>
      <c r="H2405" s="24">
        <v>2023</v>
      </c>
      <c r="I2405" s="24" t="b">
        <v>0</v>
      </c>
      <c r="J2405" s="25">
        <v>1700000</v>
      </c>
      <c r="K2405" s="26">
        <v>0.31</v>
      </c>
      <c r="L2405" s="24" t="s">
        <v>2063</v>
      </c>
      <c r="M2405" s="24" t="s">
        <v>2064</v>
      </c>
    </row>
    <row r="2406" spans="1:13" ht="15.75" customHeight="1">
      <c r="A2406" s="24" t="s">
        <v>380</v>
      </c>
      <c r="B2406" s="24" t="s">
        <v>381</v>
      </c>
      <c r="C2406" s="24" t="s">
        <v>2060</v>
      </c>
      <c r="D2406" s="24" t="s">
        <v>2061</v>
      </c>
      <c r="E2406" s="24" t="s">
        <v>2061</v>
      </c>
      <c r="F2406" s="24" t="s">
        <v>2062</v>
      </c>
      <c r="G2406" s="24" t="s">
        <v>2053</v>
      </c>
      <c r="H2406" s="24">
        <v>2024</v>
      </c>
      <c r="I2406" s="24" t="b">
        <v>0</v>
      </c>
      <c r="J2406" s="25">
        <v>1400000</v>
      </c>
      <c r="K2406" s="26">
        <v>0.3</v>
      </c>
      <c r="L2406" s="24" t="s">
        <v>2063</v>
      </c>
      <c r="M2406" s="24" t="s">
        <v>2064</v>
      </c>
    </row>
    <row r="2407" spans="1:13" ht="15.75" customHeight="1">
      <c r="A2407" s="24" t="s">
        <v>380</v>
      </c>
      <c r="B2407" s="24" t="s">
        <v>381</v>
      </c>
      <c r="C2407" s="24" t="s">
        <v>2060</v>
      </c>
      <c r="D2407" s="24" t="s">
        <v>2061</v>
      </c>
      <c r="E2407" s="24" t="s">
        <v>2061</v>
      </c>
      <c r="F2407" s="24" t="s">
        <v>2062</v>
      </c>
      <c r="G2407" s="24" t="s">
        <v>2053</v>
      </c>
      <c r="H2407" s="24">
        <v>2025</v>
      </c>
      <c r="I2407" s="24" t="b">
        <v>0</v>
      </c>
      <c r="J2407" s="25">
        <v>1300000</v>
      </c>
      <c r="K2407" s="26">
        <v>0.3</v>
      </c>
      <c r="L2407" s="24" t="s">
        <v>2063</v>
      </c>
      <c r="M2407" s="24" t="s">
        <v>2064</v>
      </c>
    </row>
    <row r="2408" spans="1:13" ht="15.75" customHeight="1">
      <c r="A2408" s="24" t="s">
        <v>380</v>
      </c>
      <c r="B2408" s="24" t="s">
        <v>381</v>
      </c>
      <c r="C2408" s="24" t="s">
        <v>2093</v>
      </c>
      <c r="D2408" s="24" t="s">
        <v>2036</v>
      </c>
      <c r="E2408" s="24" t="s">
        <v>2037</v>
      </c>
      <c r="F2408" s="24" t="s">
        <v>2038</v>
      </c>
      <c r="G2408" s="24" t="s">
        <v>2065</v>
      </c>
      <c r="H2408" s="24">
        <v>2022</v>
      </c>
      <c r="I2408" s="24" t="b">
        <v>0</v>
      </c>
      <c r="J2408" s="24">
        <v>2E-3</v>
      </c>
      <c r="K2408" s="26">
        <v>0.75</v>
      </c>
      <c r="L2408" s="24" t="s">
        <v>2045</v>
      </c>
      <c r="M2408" s="24" t="s">
        <v>2094</v>
      </c>
    </row>
    <row r="2409" spans="1:13" ht="15.75" customHeight="1">
      <c r="A2409" s="24" t="s">
        <v>382</v>
      </c>
      <c r="B2409" s="24" t="s">
        <v>383</v>
      </c>
      <c r="C2409" s="24" t="s">
        <v>2060</v>
      </c>
      <c r="D2409" s="24" t="s">
        <v>2061</v>
      </c>
      <c r="E2409" s="24" t="s">
        <v>2061</v>
      </c>
      <c r="F2409" s="24" t="s">
        <v>2062</v>
      </c>
      <c r="G2409" s="24" t="s">
        <v>2053</v>
      </c>
      <c r="H2409" s="24">
        <v>2023</v>
      </c>
      <c r="I2409" s="24" t="b">
        <v>0</v>
      </c>
      <c r="J2409" s="25">
        <v>4000000</v>
      </c>
      <c r="K2409" s="26">
        <v>0.21</v>
      </c>
      <c r="L2409" s="24" t="s">
        <v>2063</v>
      </c>
      <c r="M2409" s="24" t="s">
        <v>2064</v>
      </c>
    </row>
    <row r="2410" spans="1:13" ht="15.75" customHeight="1">
      <c r="A2410" s="24" t="s">
        <v>382</v>
      </c>
      <c r="B2410" s="24" t="s">
        <v>383</v>
      </c>
      <c r="C2410" s="24" t="s">
        <v>2060</v>
      </c>
      <c r="D2410" s="24" t="s">
        <v>2061</v>
      </c>
      <c r="E2410" s="24" t="s">
        <v>2061</v>
      </c>
      <c r="F2410" s="24" t="s">
        <v>2062</v>
      </c>
      <c r="G2410" s="24" t="s">
        <v>2053</v>
      </c>
      <c r="H2410" s="24">
        <v>2024</v>
      </c>
      <c r="I2410" s="24" t="b">
        <v>0</v>
      </c>
      <c r="J2410" s="25">
        <v>3300000</v>
      </c>
      <c r="K2410" s="26">
        <v>0.22</v>
      </c>
      <c r="L2410" s="24" t="s">
        <v>2063</v>
      </c>
      <c r="M2410" s="24" t="s">
        <v>2064</v>
      </c>
    </row>
    <row r="2411" spans="1:13" ht="15.75" customHeight="1">
      <c r="A2411" s="24" t="s">
        <v>382</v>
      </c>
      <c r="B2411" s="24" t="s">
        <v>383</v>
      </c>
      <c r="C2411" s="24" t="s">
        <v>2060</v>
      </c>
      <c r="D2411" s="24" t="s">
        <v>2061</v>
      </c>
      <c r="E2411" s="24" t="s">
        <v>2061</v>
      </c>
      <c r="F2411" s="24" t="s">
        <v>2062</v>
      </c>
      <c r="G2411" s="24" t="s">
        <v>2053</v>
      </c>
      <c r="H2411" s="24">
        <v>2025</v>
      </c>
      <c r="I2411" s="24" t="b">
        <v>0</v>
      </c>
      <c r="J2411" s="25">
        <v>2800000</v>
      </c>
      <c r="K2411" s="26">
        <v>0.21</v>
      </c>
      <c r="L2411" s="24" t="s">
        <v>2063</v>
      </c>
      <c r="M2411" s="24" t="s">
        <v>2064</v>
      </c>
    </row>
    <row r="2412" spans="1:13" ht="15.75" customHeight="1">
      <c r="A2412" s="24" t="s">
        <v>382</v>
      </c>
      <c r="B2412" s="24" t="s">
        <v>383</v>
      </c>
      <c r="C2412" s="24" t="s">
        <v>2042</v>
      </c>
      <c r="D2412" s="24" t="s">
        <v>2036</v>
      </c>
      <c r="E2412" s="24" t="s">
        <v>2043</v>
      </c>
      <c r="F2412" s="24" t="s">
        <v>2044</v>
      </c>
      <c r="G2412" s="24" t="s">
        <v>2039</v>
      </c>
      <c r="H2412" s="24">
        <v>2024</v>
      </c>
      <c r="I2412" s="24" t="b">
        <v>0</v>
      </c>
      <c r="J2412" s="24">
        <v>0.01</v>
      </c>
      <c r="K2412" s="26">
        <v>0.75</v>
      </c>
      <c r="L2412" s="24" t="s">
        <v>2045</v>
      </c>
      <c r="M2412" s="24" t="s">
        <v>2046</v>
      </c>
    </row>
    <row r="2413" spans="1:13" ht="15.75" customHeight="1">
      <c r="A2413" s="24" t="s">
        <v>382</v>
      </c>
      <c r="B2413" s="24" t="s">
        <v>383</v>
      </c>
      <c r="C2413" s="24" t="s">
        <v>2047</v>
      </c>
      <c r="D2413" s="24" t="s">
        <v>2036</v>
      </c>
      <c r="E2413" s="24" t="s">
        <v>2048</v>
      </c>
      <c r="F2413" s="24" t="s">
        <v>2038</v>
      </c>
      <c r="G2413" s="24" t="s">
        <v>2039</v>
      </c>
      <c r="H2413" s="24">
        <v>2024</v>
      </c>
      <c r="I2413" s="24" t="b">
        <v>0</v>
      </c>
      <c r="J2413" s="24">
        <v>8.9999999999999993E-3</v>
      </c>
      <c r="K2413" s="26">
        <v>0.5</v>
      </c>
      <c r="L2413" s="24" t="s">
        <v>2045</v>
      </c>
      <c r="M2413" s="24" t="s">
        <v>2049</v>
      </c>
    </row>
    <row r="2414" spans="1:13" ht="15.75" customHeight="1">
      <c r="A2414" s="24" t="s">
        <v>382</v>
      </c>
      <c r="B2414" s="24" t="s">
        <v>383</v>
      </c>
      <c r="C2414" s="24" t="s">
        <v>2089</v>
      </c>
      <c r="D2414" s="24" t="s">
        <v>2036</v>
      </c>
      <c r="E2414" s="24" t="s">
        <v>2037</v>
      </c>
      <c r="F2414" s="24" t="s">
        <v>2082</v>
      </c>
      <c r="G2414" s="24" t="s">
        <v>2039</v>
      </c>
      <c r="H2414" s="24">
        <v>2024</v>
      </c>
      <c r="I2414" s="24" t="b">
        <v>0</v>
      </c>
      <c r="J2414" s="24">
        <v>8.0000000000000004E-4</v>
      </c>
      <c r="K2414" s="26">
        <v>0.3</v>
      </c>
      <c r="L2414" s="24" t="s">
        <v>2045</v>
      </c>
      <c r="M2414" s="24" t="s">
        <v>2090</v>
      </c>
    </row>
    <row r="2415" spans="1:13" ht="15.75" customHeight="1">
      <c r="A2415" s="24" t="s">
        <v>382</v>
      </c>
      <c r="B2415" s="24" t="s">
        <v>352</v>
      </c>
      <c r="C2415" s="24" t="s">
        <v>2089</v>
      </c>
      <c r="D2415" s="24" t="s">
        <v>2036</v>
      </c>
      <c r="E2415" s="24" t="s">
        <v>2037</v>
      </c>
      <c r="F2415" s="24" t="s">
        <v>2082</v>
      </c>
      <c r="G2415" s="24" t="s">
        <v>2039</v>
      </c>
      <c r="H2415" s="24">
        <v>2024</v>
      </c>
      <c r="I2415" s="24" t="b">
        <v>1</v>
      </c>
      <c r="J2415" s="24">
        <v>2.1999999999999999E-2</v>
      </c>
      <c r="K2415" s="26">
        <v>0.3</v>
      </c>
      <c r="L2415" s="24" t="s">
        <v>2045</v>
      </c>
      <c r="M2415" s="24" t="s">
        <v>2090</v>
      </c>
    </row>
    <row r="2416" spans="1:13" ht="15.75" customHeight="1">
      <c r="A2416" s="24" t="s">
        <v>384</v>
      </c>
      <c r="B2416" s="24" t="s">
        <v>385</v>
      </c>
      <c r="C2416" s="24" t="s">
        <v>2060</v>
      </c>
      <c r="D2416" s="24" t="s">
        <v>2061</v>
      </c>
      <c r="E2416" s="24" t="s">
        <v>2061</v>
      </c>
      <c r="F2416" s="24" t="s">
        <v>2062</v>
      </c>
      <c r="G2416" s="24" t="s">
        <v>2053</v>
      </c>
      <c r="H2416" s="24">
        <v>2024</v>
      </c>
      <c r="I2416" s="24" t="b">
        <v>0</v>
      </c>
      <c r="J2416" s="25">
        <v>4000000</v>
      </c>
      <c r="K2416" s="26">
        <v>0.28000000000000003</v>
      </c>
      <c r="L2416" s="24" t="s">
        <v>2063</v>
      </c>
      <c r="M2416" s="24" t="s">
        <v>2064</v>
      </c>
    </row>
    <row r="2417" spans="1:13" ht="15.75" customHeight="1">
      <c r="A2417" s="24" t="s">
        <v>384</v>
      </c>
      <c r="B2417" s="24" t="s">
        <v>385</v>
      </c>
      <c r="C2417" s="24" t="s">
        <v>2060</v>
      </c>
      <c r="D2417" s="24" t="s">
        <v>2061</v>
      </c>
      <c r="E2417" s="24" t="s">
        <v>2061</v>
      </c>
      <c r="F2417" s="24" t="s">
        <v>2062</v>
      </c>
      <c r="G2417" s="24" t="s">
        <v>2053</v>
      </c>
      <c r="H2417" s="24">
        <v>2025</v>
      </c>
      <c r="I2417" s="24" t="b">
        <v>0</v>
      </c>
      <c r="J2417" s="25">
        <v>3700000</v>
      </c>
      <c r="K2417" s="26">
        <v>0.21</v>
      </c>
      <c r="L2417" s="24" t="s">
        <v>2063</v>
      </c>
      <c r="M2417" s="24" t="s">
        <v>2064</v>
      </c>
    </row>
    <row r="2418" spans="1:13" ht="15.75" customHeight="1">
      <c r="A2418" s="24" t="s">
        <v>384</v>
      </c>
      <c r="B2418" s="24" t="s">
        <v>385</v>
      </c>
      <c r="C2418" s="24" t="s">
        <v>2060</v>
      </c>
      <c r="D2418" s="24" t="s">
        <v>2061</v>
      </c>
      <c r="E2418" s="24" t="s">
        <v>2061</v>
      </c>
      <c r="F2418" s="24" t="s">
        <v>2062</v>
      </c>
      <c r="G2418" s="24" t="s">
        <v>2053</v>
      </c>
      <c r="H2418" s="24">
        <v>2026</v>
      </c>
      <c r="I2418" s="24" t="b">
        <v>0</v>
      </c>
      <c r="J2418" s="25">
        <v>700000</v>
      </c>
      <c r="K2418" s="26">
        <v>0.44</v>
      </c>
      <c r="L2418" s="24" t="s">
        <v>2063</v>
      </c>
      <c r="M2418" s="24" t="s">
        <v>2064</v>
      </c>
    </row>
    <row r="2419" spans="1:13" ht="15.75" customHeight="1">
      <c r="A2419" s="24" t="s">
        <v>384</v>
      </c>
      <c r="B2419" s="24" t="s">
        <v>385</v>
      </c>
      <c r="C2419" s="24" t="s">
        <v>2042</v>
      </c>
      <c r="D2419" s="24" t="s">
        <v>2036</v>
      </c>
      <c r="E2419" s="24" t="s">
        <v>2043</v>
      </c>
      <c r="F2419" s="24" t="s">
        <v>2044</v>
      </c>
      <c r="G2419" s="24" t="s">
        <v>2039</v>
      </c>
      <c r="H2419" s="24">
        <v>2024</v>
      </c>
      <c r="I2419" s="24" t="b">
        <v>0</v>
      </c>
      <c r="J2419" s="24">
        <v>0.03</v>
      </c>
      <c r="K2419" s="26">
        <v>0.75</v>
      </c>
      <c r="L2419" s="24" t="s">
        <v>2045</v>
      </c>
      <c r="M2419" s="24" t="s">
        <v>2046</v>
      </c>
    </row>
    <row r="2420" spans="1:13" ht="15.75" customHeight="1">
      <c r="A2420" s="24" t="s">
        <v>384</v>
      </c>
      <c r="B2420" s="24" t="s">
        <v>385</v>
      </c>
      <c r="C2420" s="24" t="s">
        <v>2047</v>
      </c>
      <c r="D2420" s="24" t="s">
        <v>2036</v>
      </c>
      <c r="E2420" s="24" t="s">
        <v>2048</v>
      </c>
      <c r="F2420" s="24" t="s">
        <v>2038</v>
      </c>
      <c r="G2420" s="24" t="s">
        <v>2039</v>
      </c>
      <c r="H2420" s="24">
        <v>2024</v>
      </c>
      <c r="I2420" s="24" t="b">
        <v>0</v>
      </c>
      <c r="J2420" s="24">
        <v>0.02</v>
      </c>
      <c r="K2420" s="26">
        <v>0.5</v>
      </c>
      <c r="L2420" s="24" t="s">
        <v>2045</v>
      </c>
      <c r="M2420" s="24" t="s">
        <v>2049</v>
      </c>
    </row>
    <row r="2421" spans="1:13" ht="15.75" customHeight="1">
      <c r="A2421" s="24" t="s">
        <v>384</v>
      </c>
      <c r="B2421" s="24" t="s">
        <v>385</v>
      </c>
      <c r="C2421" s="24" t="s">
        <v>2089</v>
      </c>
      <c r="D2421" s="24" t="s">
        <v>2036</v>
      </c>
      <c r="E2421" s="24" t="s">
        <v>2037</v>
      </c>
      <c r="F2421" s="24" t="s">
        <v>2082</v>
      </c>
      <c r="G2421" s="24" t="s">
        <v>2039</v>
      </c>
      <c r="H2421" s="24">
        <v>2024</v>
      </c>
      <c r="I2421" s="24" t="b">
        <v>0</v>
      </c>
      <c r="J2421" s="24">
        <v>3.0999999999999999E-3</v>
      </c>
      <c r="K2421" s="26">
        <v>0.3</v>
      </c>
      <c r="L2421" s="24" t="s">
        <v>2045</v>
      </c>
      <c r="M2421" s="24" t="s">
        <v>2090</v>
      </c>
    </row>
    <row r="2422" spans="1:13" ht="15.75" customHeight="1">
      <c r="A2422" s="24" t="s">
        <v>384</v>
      </c>
      <c r="B2422" s="24" t="s">
        <v>373</v>
      </c>
      <c r="C2422" s="24" t="s">
        <v>2089</v>
      </c>
      <c r="D2422" s="24" t="s">
        <v>2036</v>
      </c>
      <c r="E2422" s="24" t="s">
        <v>2037</v>
      </c>
      <c r="F2422" s="24" t="s">
        <v>2082</v>
      </c>
      <c r="G2422" s="24" t="s">
        <v>2039</v>
      </c>
      <c r="H2422" s="24">
        <v>2023</v>
      </c>
      <c r="I2422" s="24" t="b">
        <v>1</v>
      </c>
      <c r="J2422" s="24">
        <v>8.0000000000000002E-3</v>
      </c>
      <c r="K2422" s="26">
        <v>0.3</v>
      </c>
      <c r="L2422" s="24" t="s">
        <v>2045</v>
      </c>
      <c r="M2422" s="24" t="s">
        <v>2090</v>
      </c>
    </row>
    <row r="2423" spans="1:13" ht="15.75" customHeight="1">
      <c r="A2423" s="24" t="s">
        <v>384</v>
      </c>
      <c r="B2423" s="24" t="s">
        <v>396</v>
      </c>
      <c r="C2423" s="24" t="s">
        <v>2089</v>
      </c>
      <c r="D2423" s="24" t="s">
        <v>2036</v>
      </c>
      <c r="E2423" s="24" t="s">
        <v>2037</v>
      </c>
      <c r="F2423" s="24" t="s">
        <v>2082</v>
      </c>
      <c r="G2423" s="24" t="s">
        <v>2039</v>
      </c>
      <c r="H2423" s="24">
        <v>2024</v>
      </c>
      <c r="I2423" s="24" t="b">
        <v>1</v>
      </c>
      <c r="J2423" s="24">
        <v>3.0000000000000001E-3</v>
      </c>
      <c r="K2423" s="26">
        <v>0.3</v>
      </c>
      <c r="L2423" s="24" t="s">
        <v>2045</v>
      </c>
      <c r="M2423" s="24" t="s">
        <v>2090</v>
      </c>
    </row>
    <row r="2424" spans="1:13" ht="15.75" customHeight="1">
      <c r="A2424" s="24" t="s">
        <v>386</v>
      </c>
      <c r="B2424" s="24" t="s">
        <v>387</v>
      </c>
      <c r="C2424" s="24" t="s">
        <v>2060</v>
      </c>
      <c r="D2424" s="24" t="s">
        <v>2061</v>
      </c>
      <c r="E2424" s="24" t="s">
        <v>2061</v>
      </c>
      <c r="F2424" s="24" t="s">
        <v>2062</v>
      </c>
      <c r="G2424" s="24" t="s">
        <v>2053</v>
      </c>
      <c r="H2424" s="24">
        <v>2024</v>
      </c>
      <c r="I2424" s="24" t="b">
        <v>0</v>
      </c>
      <c r="J2424" s="25">
        <v>10000000</v>
      </c>
      <c r="K2424" s="26">
        <v>0.13</v>
      </c>
      <c r="L2424" s="24" t="s">
        <v>2063</v>
      </c>
      <c r="M2424" s="24" t="s">
        <v>2064</v>
      </c>
    </row>
    <row r="2425" spans="1:13" ht="15.75" customHeight="1">
      <c r="A2425" s="24" t="s">
        <v>386</v>
      </c>
      <c r="B2425" s="24" t="s">
        <v>387</v>
      </c>
      <c r="C2425" s="24" t="s">
        <v>2060</v>
      </c>
      <c r="D2425" s="24" t="s">
        <v>2061</v>
      </c>
      <c r="E2425" s="24" t="s">
        <v>2061</v>
      </c>
      <c r="F2425" s="24" t="s">
        <v>2062</v>
      </c>
      <c r="G2425" s="24" t="s">
        <v>2053</v>
      </c>
      <c r="H2425" s="24">
        <v>2025</v>
      </c>
      <c r="I2425" s="24" t="b">
        <v>0</v>
      </c>
      <c r="J2425" s="25">
        <v>9000000</v>
      </c>
      <c r="K2425" s="26">
        <v>0.13</v>
      </c>
      <c r="L2425" s="24" t="s">
        <v>2063</v>
      </c>
      <c r="M2425" s="24" t="s">
        <v>2064</v>
      </c>
    </row>
    <row r="2426" spans="1:13" ht="15.75" customHeight="1">
      <c r="A2426" s="24" t="s">
        <v>386</v>
      </c>
      <c r="B2426" s="24" t="s">
        <v>387</v>
      </c>
      <c r="C2426" s="24" t="s">
        <v>2042</v>
      </c>
      <c r="D2426" s="24" t="s">
        <v>2036</v>
      </c>
      <c r="E2426" s="24" t="s">
        <v>2043</v>
      </c>
      <c r="F2426" s="24" t="s">
        <v>2044</v>
      </c>
      <c r="G2426" s="24" t="s">
        <v>2039</v>
      </c>
      <c r="H2426" s="24">
        <v>2024</v>
      </c>
      <c r="I2426" s="24" t="b">
        <v>0</v>
      </c>
      <c r="J2426" s="24">
        <v>0.03</v>
      </c>
      <c r="K2426" s="26">
        <v>0.75</v>
      </c>
      <c r="L2426" s="24" t="s">
        <v>2045</v>
      </c>
      <c r="M2426" s="24" t="s">
        <v>2046</v>
      </c>
    </row>
    <row r="2427" spans="1:13" ht="15.75" customHeight="1">
      <c r="A2427" s="24" t="s">
        <v>386</v>
      </c>
      <c r="B2427" s="24" t="s">
        <v>387</v>
      </c>
      <c r="C2427" s="24" t="s">
        <v>2047</v>
      </c>
      <c r="D2427" s="24" t="s">
        <v>2036</v>
      </c>
      <c r="E2427" s="24" t="s">
        <v>2048</v>
      </c>
      <c r="F2427" s="24" t="s">
        <v>2038</v>
      </c>
      <c r="G2427" s="24" t="s">
        <v>2039</v>
      </c>
      <c r="H2427" s="24">
        <v>2024</v>
      </c>
      <c r="I2427" s="24" t="b">
        <v>0</v>
      </c>
      <c r="J2427" s="24">
        <v>0.02</v>
      </c>
      <c r="K2427" s="26">
        <v>0.5</v>
      </c>
      <c r="L2427" s="24" t="s">
        <v>2045</v>
      </c>
      <c r="M2427" s="24" t="s">
        <v>2049</v>
      </c>
    </row>
    <row r="2428" spans="1:13" ht="15.75" customHeight="1">
      <c r="A2428" s="24" t="s">
        <v>386</v>
      </c>
      <c r="B2428" s="24" t="s">
        <v>387</v>
      </c>
      <c r="C2428" s="24" t="s">
        <v>2089</v>
      </c>
      <c r="D2428" s="24" t="s">
        <v>2036</v>
      </c>
      <c r="E2428" s="24" t="s">
        <v>2037</v>
      </c>
      <c r="F2428" s="24" t="s">
        <v>2082</v>
      </c>
      <c r="G2428" s="24" t="s">
        <v>2039</v>
      </c>
      <c r="H2428" s="24">
        <v>2024</v>
      </c>
      <c r="I2428" s="24" t="b">
        <v>0</v>
      </c>
      <c r="J2428" s="24">
        <v>4.0000000000000001E-3</v>
      </c>
      <c r="K2428" s="26">
        <v>0.3</v>
      </c>
      <c r="L2428" s="24" t="s">
        <v>2045</v>
      </c>
      <c r="M2428" s="24" t="s">
        <v>2090</v>
      </c>
    </row>
    <row r="2429" spans="1:13" ht="15.75" customHeight="1">
      <c r="A2429" s="24" t="s">
        <v>388</v>
      </c>
      <c r="B2429" s="24" t="s">
        <v>389</v>
      </c>
      <c r="C2429" s="24" t="s">
        <v>2042</v>
      </c>
      <c r="D2429" s="24" t="s">
        <v>2036</v>
      </c>
      <c r="E2429" s="24" t="s">
        <v>2043</v>
      </c>
      <c r="F2429" s="24" t="s">
        <v>2044</v>
      </c>
      <c r="G2429" s="24" t="s">
        <v>2039</v>
      </c>
      <c r="H2429" s="24">
        <v>2021</v>
      </c>
      <c r="I2429" s="24" t="b">
        <v>0</v>
      </c>
      <c r="J2429" s="24">
        <v>0.02</v>
      </c>
      <c r="K2429" s="26">
        <v>0.75</v>
      </c>
      <c r="L2429" s="24" t="s">
        <v>2045</v>
      </c>
      <c r="M2429" s="24" t="s">
        <v>2046</v>
      </c>
    </row>
    <row r="2430" spans="1:13" ht="15.75" customHeight="1">
      <c r="A2430" s="24" t="s">
        <v>388</v>
      </c>
      <c r="B2430" s="24" t="s">
        <v>389</v>
      </c>
      <c r="C2430" s="24" t="s">
        <v>2047</v>
      </c>
      <c r="D2430" s="24" t="s">
        <v>2036</v>
      </c>
      <c r="E2430" s="24" t="s">
        <v>2048</v>
      </c>
      <c r="F2430" s="24" t="s">
        <v>2038</v>
      </c>
      <c r="G2430" s="24" t="s">
        <v>2039</v>
      </c>
      <c r="H2430" s="24">
        <v>2021</v>
      </c>
      <c r="I2430" s="24" t="b">
        <v>0</v>
      </c>
      <c r="J2430" s="24">
        <v>1.9E-2</v>
      </c>
      <c r="K2430" s="26">
        <v>0.5</v>
      </c>
      <c r="L2430" s="24" t="s">
        <v>2045</v>
      </c>
      <c r="M2430" s="24" t="s">
        <v>2049</v>
      </c>
    </row>
    <row r="2431" spans="1:13" ht="15.75" customHeight="1">
      <c r="A2431" s="24" t="s">
        <v>388</v>
      </c>
      <c r="B2431" s="24" t="s">
        <v>389</v>
      </c>
      <c r="C2431" s="24" t="s">
        <v>2089</v>
      </c>
      <c r="D2431" s="24" t="s">
        <v>2036</v>
      </c>
      <c r="E2431" s="24" t="s">
        <v>2037</v>
      </c>
      <c r="F2431" s="24" t="s">
        <v>2082</v>
      </c>
      <c r="G2431" s="24" t="s">
        <v>2039</v>
      </c>
      <c r="H2431" s="24">
        <v>2021</v>
      </c>
      <c r="I2431" s="24" t="b">
        <v>0</v>
      </c>
      <c r="J2431" s="24">
        <v>0.03</v>
      </c>
      <c r="K2431" s="26">
        <v>0.3</v>
      </c>
      <c r="L2431" s="24" t="s">
        <v>2045</v>
      </c>
      <c r="M2431" s="24" t="s">
        <v>2090</v>
      </c>
    </row>
    <row r="2432" spans="1:13" ht="15.75" customHeight="1">
      <c r="A2432" s="24" t="s">
        <v>388</v>
      </c>
      <c r="B2432" s="24" t="s">
        <v>402</v>
      </c>
      <c r="C2432" s="24" t="s">
        <v>2042</v>
      </c>
      <c r="D2432" s="24" t="s">
        <v>2036</v>
      </c>
      <c r="E2432" s="24" t="s">
        <v>2043</v>
      </c>
      <c r="F2432" s="24" t="s">
        <v>2044</v>
      </c>
      <c r="G2432" s="24" t="s">
        <v>2039</v>
      </c>
      <c r="H2432" s="24">
        <v>2021</v>
      </c>
      <c r="I2432" s="24" t="b">
        <v>1</v>
      </c>
      <c r="J2432" s="24">
        <v>0.03</v>
      </c>
      <c r="K2432" s="26">
        <v>0.75</v>
      </c>
      <c r="L2432" s="24" t="s">
        <v>2045</v>
      </c>
      <c r="M2432" s="24" t="s">
        <v>2046</v>
      </c>
    </row>
    <row r="2433" spans="1:13" ht="15.75" customHeight="1">
      <c r="A2433" s="24" t="s">
        <v>388</v>
      </c>
      <c r="B2433" s="24" t="s">
        <v>402</v>
      </c>
      <c r="C2433" s="24" t="s">
        <v>2047</v>
      </c>
      <c r="D2433" s="24" t="s">
        <v>2036</v>
      </c>
      <c r="E2433" s="24" t="s">
        <v>2048</v>
      </c>
      <c r="F2433" s="24" t="s">
        <v>2038</v>
      </c>
      <c r="G2433" s="24" t="s">
        <v>2039</v>
      </c>
      <c r="H2433" s="24">
        <v>2021</v>
      </c>
      <c r="I2433" s="24" t="b">
        <v>1</v>
      </c>
      <c r="J2433" s="24">
        <v>0.02</v>
      </c>
      <c r="K2433" s="26">
        <v>0.5</v>
      </c>
      <c r="L2433" s="24" t="s">
        <v>2045</v>
      </c>
      <c r="M2433" s="24" t="s">
        <v>2049</v>
      </c>
    </row>
    <row r="2434" spans="1:13" ht="15.75" customHeight="1">
      <c r="A2434" s="24" t="s">
        <v>388</v>
      </c>
      <c r="B2434" s="24" t="s">
        <v>402</v>
      </c>
      <c r="C2434" s="24" t="s">
        <v>2089</v>
      </c>
      <c r="D2434" s="24" t="s">
        <v>2036</v>
      </c>
      <c r="E2434" s="24" t="s">
        <v>2037</v>
      </c>
      <c r="F2434" s="24" t="s">
        <v>2082</v>
      </c>
      <c r="G2434" s="24" t="s">
        <v>2039</v>
      </c>
      <c r="H2434" s="24">
        <v>2021</v>
      </c>
      <c r="I2434" s="24" t="b">
        <v>1</v>
      </c>
      <c r="J2434" s="24">
        <v>0.04</v>
      </c>
      <c r="K2434" s="26">
        <v>0.3</v>
      </c>
      <c r="L2434" s="24" t="s">
        <v>2045</v>
      </c>
      <c r="M2434" s="24" t="s">
        <v>2090</v>
      </c>
    </row>
    <row r="2435" spans="1:13" ht="15.75" customHeight="1">
      <c r="A2435" s="24" t="s">
        <v>388</v>
      </c>
      <c r="B2435" s="24" t="s">
        <v>389</v>
      </c>
      <c r="C2435" s="24" t="s">
        <v>2091</v>
      </c>
      <c r="D2435" s="24" t="s">
        <v>2036</v>
      </c>
      <c r="E2435" s="24" t="s">
        <v>2037</v>
      </c>
      <c r="F2435" s="24" t="s">
        <v>2082</v>
      </c>
      <c r="G2435" s="24" t="s">
        <v>2053</v>
      </c>
      <c r="H2435" s="24">
        <v>2021</v>
      </c>
      <c r="I2435" s="24" t="b">
        <v>0</v>
      </c>
      <c r="J2435" s="24">
        <v>2.4E-2</v>
      </c>
      <c r="K2435" s="26">
        <v>0.3</v>
      </c>
      <c r="L2435" s="24" t="s">
        <v>2045</v>
      </c>
      <c r="M2435" s="24" t="s">
        <v>2092</v>
      </c>
    </row>
    <row r="2436" spans="1:13" ht="15.75" customHeight="1">
      <c r="A2436" s="24" t="s">
        <v>388</v>
      </c>
      <c r="B2436" s="24" t="s">
        <v>389</v>
      </c>
      <c r="C2436" s="24" t="s">
        <v>2060</v>
      </c>
      <c r="D2436" s="24" t="s">
        <v>2061</v>
      </c>
      <c r="E2436" s="24" t="s">
        <v>2061</v>
      </c>
      <c r="F2436" s="24" t="s">
        <v>2062</v>
      </c>
      <c r="G2436" s="24" t="s">
        <v>2053</v>
      </c>
      <c r="H2436" s="24">
        <v>2023</v>
      </c>
      <c r="I2436" s="24" t="b">
        <v>0</v>
      </c>
      <c r="J2436" s="25">
        <v>2000000</v>
      </c>
      <c r="K2436" s="26">
        <v>0.7</v>
      </c>
      <c r="L2436" s="24" t="s">
        <v>2063</v>
      </c>
      <c r="M2436" s="24" t="s">
        <v>2064</v>
      </c>
    </row>
    <row r="2437" spans="1:13" ht="15.75" customHeight="1">
      <c r="A2437" s="24" t="s">
        <v>388</v>
      </c>
      <c r="B2437" s="24" t="s">
        <v>389</v>
      </c>
      <c r="C2437" s="24" t="s">
        <v>2060</v>
      </c>
      <c r="D2437" s="24" t="s">
        <v>2061</v>
      </c>
      <c r="E2437" s="24" t="s">
        <v>2061</v>
      </c>
      <c r="F2437" s="24" t="s">
        <v>2062</v>
      </c>
      <c r="G2437" s="24" t="s">
        <v>2053</v>
      </c>
      <c r="H2437" s="24">
        <v>2024</v>
      </c>
      <c r="I2437" s="24" t="b">
        <v>0</v>
      </c>
      <c r="J2437" s="25">
        <v>2000000</v>
      </c>
      <c r="K2437" s="26">
        <v>0.3</v>
      </c>
      <c r="L2437" s="24" t="s">
        <v>2063</v>
      </c>
      <c r="M2437" s="24" t="s">
        <v>2064</v>
      </c>
    </row>
    <row r="2438" spans="1:13" ht="15.75" customHeight="1">
      <c r="A2438" s="24" t="s">
        <v>388</v>
      </c>
      <c r="B2438" s="24" t="s">
        <v>389</v>
      </c>
      <c r="C2438" s="24" t="s">
        <v>2060</v>
      </c>
      <c r="D2438" s="24" t="s">
        <v>2061</v>
      </c>
      <c r="E2438" s="24" t="s">
        <v>2061</v>
      </c>
      <c r="F2438" s="24" t="s">
        <v>2062</v>
      </c>
      <c r="G2438" s="24" t="s">
        <v>2053</v>
      </c>
      <c r="H2438" s="24">
        <v>2025</v>
      </c>
      <c r="I2438" s="24" t="b">
        <v>0</v>
      </c>
      <c r="J2438" s="25">
        <v>1500000</v>
      </c>
      <c r="K2438" s="26">
        <v>0.3</v>
      </c>
      <c r="L2438" s="24" t="s">
        <v>2063</v>
      </c>
      <c r="M2438" s="24" t="s">
        <v>2064</v>
      </c>
    </row>
    <row r="2439" spans="1:13" ht="15.75" customHeight="1">
      <c r="A2439" s="24" t="s">
        <v>388</v>
      </c>
      <c r="B2439" s="24" t="s">
        <v>389</v>
      </c>
      <c r="C2439" s="24" t="s">
        <v>2060</v>
      </c>
      <c r="D2439" s="24" t="s">
        <v>2061</v>
      </c>
      <c r="E2439" s="24" t="s">
        <v>2061</v>
      </c>
      <c r="F2439" s="24" t="s">
        <v>2062</v>
      </c>
      <c r="G2439" s="24" t="s">
        <v>2053</v>
      </c>
      <c r="H2439" s="24">
        <v>2026</v>
      </c>
      <c r="I2439" s="24" t="b">
        <v>0</v>
      </c>
      <c r="J2439" s="25">
        <v>400000</v>
      </c>
      <c r="K2439" s="26">
        <v>0.59</v>
      </c>
      <c r="L2439" s="24" t="s">
        <v>2063</v>
      </c>
      <c r="M2439" s="24" t="s">
        <v>2064</v>
      </c>
    </row>
    <row r="2440" spans="1:13" ht="15.75" customHeight="1">
      <c r="A2440" s="24" t="s">
        <v>388</v>
      </c>
      <c r="B2440" s="24" t="s">
        <v>389</v>
      </c>
      <c r="C2440" s="24" t="s">
        <v>2093</v>
      </c>
      <c r="D2440" s="24" t="s">
        <v>2036</v>
      </c>
      <c r="E2440" s="24" t="s">
        <v>2037</v>
      </c>
      <c r="F2440" s="24" t="s">
        <v>2038</v>
      </c>
      <c r="G2440" s="24" t="s">
        <v>2065</v>
      </c>
      <c r="H2440" s="24">
        <v>2021</v>
      </c>
      <c r="I2440" s="24" t="b">
        <v>0</v>
      </c>
      <c r="J2440" s="24">
        <v>6.0000000000000001E-3</v>
      </c>
      <c r="K2440" s="26">
        <v>0.75</v>
      </c>
      <c r="L2440" s="24" t="s">
        <v>2045</v>
      </c>
      <c r="M2440" s="24" t="s">
        <v>2094</v>
      </c>
    </row>
    <row r="2441" spans="1:13" ht="15.75" customHeight="1">
      <c r="A2441" s="24" t="s">
        <v>390</v>
      </c>
      <c r="B2441" s="24" t="s">
        <v>391</v>
      </c>
      <c r="C2441" s="24" t="s">
        <v>2060</v>
      </c>
      <c r="D2441" s="24" t="s">
        <v>2061</v>
      </c>
      <c r="E2441" s="24" t="s">
        <v>2061</v>
      </c>
      <c r="F2441" s="24" t="s">
        <v>2062</v>
      </c>
      <c r="G2441" s="24" t="s">
        <v>2053</v>
      </c>
      <c r="H2441" s="24">
        <v>2021</v>
      </c>
      <c r="I2441" s="24" t="b">
        <v>0</v>
      </c>
      <c r="J2441" s="25">
        <v>2100000</v>
      </c>
      <c r="K2441" s="26">
        <v>0.28999999999999998</v>
      </c>
      <c r="L2441" s="24" t="s">
        <v>2063</v>
      </c>
      <c r="M2441" s="24" t="s">
        <v>2064</v>
      </c>
    </row>
    <row r="2442" spans="1:13" ht="15.75" customHeight="1">
      <c r="A2442" s="24" t="s">
        <v>390</v>
      </c>
      <c r="B2442" s="24" t="s">
        <v>391</v>
      </c>
      <c r="C2442" s="24" t="s">
        <v>2060</v>
      </c>
      <c r="D2442" s="24" t="s">
        <v>2061</v>
      </c>
      <c r="E2442" s="24" t="s">
        <v>2061</v>
      </c>
      <c r="F2442" s="24" t="s">
        <v>2062</v>
      </c>
      <c r="G2442" s="24" t="s">
        <v>2053</v>
      </c>
      <c r="H2442" s="24">
        <v>2022</v>
      </c>
      <c r="I2442" s="24" t="b">
        <v>0</v>
      </c>
      <c r="J2442" s="25">
        <v>2100000</v>
      </c>
      <c r="K2442" s="26">
        <v>0.28999999999999998</v>
      </c>
      <c r="L2442" s="24" t="s">
        <v>2063</v>
      </c>
      <c r="M2442" s="24" t="s">
        <v>2064</v>
      </c>
    </row>
    <row r="2443" spans="1:13" ht="15.75" customHeight="1">
      <c r="A2443" s="24" t="s">
        <v>390</v>
      </c>
      <c r="B2443" s="24" t="s">
        <v>391</v>
      </c>
      <c r="C2443" s="24" t="s">
        <v>2060</v>
      </c>
      <c r="D2443" s="24" t="s">
        <v>2061</v>
      </c>
      <c r="E2443" s="24" t="s">
        <v>2061</v>
      </c>
      <c r="F2443" s="24" t="s">
        <v>2062</v>
      </c>
      <c r="G2443" s="24" t="s">
        <v>2053</v>
      </c>
      <c r="H2443" s="24">
        <v>2023</v>
      </c>
      <c r="I2443" s="24" t="b">
        <v>0</v>
      </c>
      <c r="J2443" s="25">
        <v>5000000</v>
      </c>
      <c r="K2443" s="26">
        <v>0.25</v>
      </c>
      <c r="L2443" s="24" t="s">
        <v>2063</v>
      </c>
      <c r="M2443" s="24" t="s">
        <v>2064</v>
      </c>
    </row>
    <row r="2444" spans="1:13" ht="15.75" customHeight="1">
      <c r="A2444" s="24" t="s">
        <v>390</v>
      </c>
      <c r="B2444" s="24" t="s">
        <v>391</v>
      </c>
      <c r="C2444" s="24" t="s">
        <v>2060</v>
      </c>
      <c r="D2444" s="24" t="s">
        <v>2061</v>
      </c>
      <c r="E2444" s="24" t="s">
        <v>2061</v>
      </c>
      <c r="F2444" s="24" t="s">
        <v>2062</v>
      </c>
      <c r="G2444" s="24" t="s">
        <v>2053</v>
      </c>
      <c r="H2444" s="24">
        <v>2024</v>
      </c>
      <c r="I2444" s="24" t="b">
        <v>0</v>
      </c>
      <c r="J2444" s="25">
        <v>5200000</v>
      </c>
      <c r="K2444" s="26">
        <v>0.17</v>
      </c>
      <c r="L2444" s="24" t="s">
        <v>2063</v>
      </c>
      <c r="M2444" s="24" t="s">
        <v>2064</v>
      </c>
    </row>
    <row r="2445" spans="1:13" ht="15.75" customHeight="1">
      <c r="A2445" s="24" t="s">
        <v>390</v>
      </c>
      <c r="B2445" s="24" t="s">
        <v>391</v>
      </c>
      <c r="C2445" s="24" t="s">
        <v>2060</v>
      </c>
      <c r="D2445" s="24" t="s">
        <v>2061</v>
      </c>
      <c r="E2445" s="24" t="s">
        <v>2061</v>
      </c>
      <c r="F2445" s="24" t="s">
        <v>2062</v>
      </c>
      <c r="G2445" s="24" t="s">
        <v>2053</v>
      </c>
      <c r="H2445" s="24">
        <v>2025</v>
      </c>
      <c r="I2445" s="24" t="b">
        <v>0</v>
      </c>
      <c r="J2445" s="25">
        <v>5000000</v>
      </c>
      <c r="K2445" s="26">
        <v>0.24</v>
      </c>
      <c r="L2445" s="24" t="s">
        <v>2063</v>
      </c>
      <c r="M2445" s="24" t="s">
        <v>2064</v>
      </c>
    </row>
    <row r="2446" spans="1:13" ht="15.75" customHeight="1">
      <c r="A2446" s="24" t="s">
        <v>390</v>
      </c>
      <c r="B2446" s="24" t="s">
        <v>391</v>
      </c>
      <c r="C2446" s="24" t="s">
        <v>2060</v>
      </c>
      <c r="D2446" s="24" t="s">
        <v>2061</v>
      </c>
      <c r="E2446" s="24" t="s">
        <v>2061</v>
      </c>
      <c r="F2446" s="24" t="s">
        <v>2062</v>
      </c>
      <c r="G2446" s="24" t="s">
        <v>2053</v>
      </c>
      <c r="H2446" s="24">
        <v>2026</v>
      </c>
      <c r="I2446" s="24" t="b">
        <v>0</v>
      </c>
      <c r="J2446" s="25">
        <v>1100000</v>
      </c>
      <c r="K2446" s="26">
        <v>0.64</v>
      </c>
      <c r="L2446" s="24" t="s">
        <v>2063</v>
      </c>
      <c r="M2446" s="24" t="s">
        <v>2064</v>
      </c>
    </row>
    <row r="2447" spans="1:13" ht="15.75" customHeight="1">
      <c r="A2447" s="24" t="s">
        <v>390</v>
      </c>
      <c r="B2447" s="24" t="s">
        <v>391</v>
      </c>
      <c r="C2447" s="24" t="s">
        <v>2042</v>
      </c>
      <c r="D2447" s="24" t="s">
        <v>2036</v>
      </c>
      <c r="E2447" s="24" t="s">
        <v>2043</v>
      </c>
      <c r="F2447" s="24" t="s">
        <v>2044</v>
      </c>
      <c r="G2447" s="24" t="s">
        <v>2039</v>
      </c>
      <c r="H2447" s="24">
        <v>2022</v>
      </c>
      <c r="I2447" s="24" t="b">
        <v>0</v>
      </c>
      <c r="J2447" s="24">
        <v>0.03</v>
      </c>
      <c r="K2447" s="26">
        <v>0.75</v>
      </c>
      <c r="L2447" s="24" t="s">
        <v>2045</v>
      </c>
      <c r="M2447" s="24" t="s">
        <v>2046</v>
      </c>
    </row>
    <row r="2448" spans="1:13" ht="15.75" customHeight="1">
      <c r="A2448" s="24" t="s">
        <v>390</v>
      </c>
      <c r="B2448" s="24" t="s">
        <v>391</v>
      </c>
      <c r="C2448" s="24" t="s">
        <v>2047</v>
      </c>
      <c r="D2448" s="24" t="s">
        <v>2036</v>
      </c>
      <c r="E2448" s="24" t="s">
        <v>2048</v>
      </c>
      <c r="F2448" s="24" t="s">
        <v>2038</v>
      </c>
      <c r="G2448" s="24" t="s">
        <v>2039</v>
      </c>
      <c r="H2448" s="24">
        <v>2022</v>
      </c>
      <c r="I2448" s="24" t="b">
        <v>0</v>
      </c>
      <c r="J2448" s="24">
        <v>1.7000000000000001E-2</v>
      </c>
      <c r="K2448" s="26">
        <v>0.5</v>
      </c>
      <c r="L2448" s="24" t="s">
        <v>2045</v>
      </c>
      <c r="M2448" s="24" t="s">
        <v>2049</v>
      </c>
    </row>
    <row r="2449" spans="1:13" ht="15.75" customHeight="1">
      <c r="A2449" s="24" t="s">
        <v>390</v>
      </c>
      <c r="B2449" s="24" t="s">
        <v>391</v>
      </c>
      <c r="C2449" s="24" t="s">
        <v>2089</v>
      </c>
      <c r="D2449" s="24" t="s">
        <v>2036</v>
      </c>
      <c r="E2449" s="24" t="s">
        <v>2037</v>
      </c>
      <c r="F2449" s="24" t="s">
        <v>2082</v>
      </c>
      <c r="G2449" s="24" t="s">
        <v>2039</v>
      </c>
      <c r="H2449" s="24">
        <v>2022</v>
      </c>
      <c r="I2449" s="24" t="b">
        <v>0</v>
      </c>
      <c r="J2449" s="24">
        <v>3.0000000000000001E-3</v>
      </c>
      <c r="K2449" s="26">
        <v>0.3</v>
      </c>
      <c r="L2449" s="24" t="s">
        <v>2045</v>
      </c>
      <c r="M2449" s="24" t="s">
        <v>2090</v>
      </c>
    </row>
    <row r="2450" spans="1:13" ht="15.75" customHeight="1">
      <c r="A2450" s="24" t="s">
        <v>390</v>
      </c>
      <c r="B2450" s="24" t="s">
        <v>287</v>
      </c>
      <c r="C2450" s="24" t="s">
        <v>2089</v>
      </c>
      <c r="D2450" s="24" t="s">
        <v>2036</v>
      </c>
      <c r="E2450" s="24" t="s">
        <v>2037</v>
      </c>
      <c r="F2450" s="24" t="s">
        <v>2082</v>
      </c>
      <c r="G2450" s="24" t="s">
        <v>2039</v>
      </c>
      <c r="H2450" s="24">
        <v>2022</v>
      </c>
      <c r="I2450" s="24" t="b">
        <v>1</v>
      </c>
      <c r="J2450" s="24">
        <v>0.24</v>
      </c>
      <c r="K2450" s="26">
        <v>0.3</v>
      </c>
      <c r="L2450" s="24" t="s">
        <v>2045</v>
      </c>
      <c r="M2450" s="24" t="s">
        <v>2090</v>
      </c>
    </row>
    <row r="2451" spans="1:13" ht="15.75" customHeight="1">
      <c r="A2451" s="24" t="s">
        <v>390</v>
      </c>
      <c r="B2451" s="24" t="s">
        <v>452</v>
      </c>
      <c r="C2451" s="24" t="s">
        <v>2042</v>
      </c>
      <c r="D2451" s="24" t="s">
        <v>2036</v>
      </c>
      <c r="E2451" s="24" t="s">
        <v>2043</v>
      </c>
      <c r="F2451" s="24" t="s">
        <v>2044</v>
      </c>
      <c r="G2451" s="24" t="s">
        <v>2039</v>
      </c>
      <c r="H2451" s="24">
        <v>2022</v>
      </c>
      <c r="I2451" s="24" t="b">
        <v>1</v>
      </c>
      <c r="J2451" s="24">
        <v>0.02</v>
      </c>
      <c r="K2451" s="26">
        <v>0.75</v>
      </c>
      <c r="L2451" s="24" t="s">
        <v>2045</v>
      </c>
      <c r="M2451" s="24" t="s">
        <v>2046</v>
      </c>
    </row>
    <row r="2452" spans="1:13" ht="15.75" customHeight="1">
      <c r="A2452" s="24" t="s">
        <v>390</v>
      </c>
      <c r="B2452" s="24" t="s">
        <v>452</v>
      </c>
      <c r="C2452" s="24" t="s">
        <v>2047</v>
      </c>
      <c r="D2452" s="24" t="s">
        <v>2036</v>
      </c>
      <c r="E2452" s="24" t="s">
        <v>2048</v>
      </c>
      <c r="F2452" s="24" t="s">
        <v>2038</v>
      </c>
      <c r="G2452" s="24" t="s">
        <v>2039</v>
      </c>
      <c r="H2452" s="24">
        <v>2022</v>
      </c>
      <c r="I2452" s="24" t="b">
        <v>1</v>
      </c>
      <c r="J2452" s="24">
        <v>1.6E-2</v>
      </c>
      <c r="K2452" s="26">
        <v>0.5</v>
      </c>
      <c r="L2452" s="24" t="s">
        <v>2045</v>
      </c>
      <c r="M2452" s="24" t="s">
        <v>2049</v>
      </c>
    </row>
    <row r="2453" spans="1:13" ht="15.75" customHeight="1">
      <c r="A2453" s="24" t="s">
        <v>390</v>
      </c>
      <c r="B2453" s="24" t="s">
        <v>452</v>
      </c>
      <c r="C2453" s="24" t="s">
        <v>2089</v>
      </c>
      <c r="D2453" s="24" t="s">
        <v>2036</v>
      </c>
      <c r="E2453" s="24" t="s">
        <v>2037</v>
      </c>
      <c r="F2453" s="24" t="s">
        <v>2082</v>
      </c>
      <c r="G2453" s="24" t="s">
        <v>2039</v>
      </c>
      <c r="H2453" s="24">
        <v>2022</v>
      </c>
      <c r="I2453" s="24" t="b">
        <v>1</v>
      </c>
      <c r="J2453" s="24">
        <v>2.8E-3</v>
      </c>
      <c r="K2453" s="26">
        <v>0.3</v>
      </c>
      <c r="L2453" s="24" t="s">
        <v>2045</v>
      </c>
      <c r="M2453" s="24" t="s">
        <v>2090</v>
      </c>
    </row>
    <row r="2454" spans="1:13" ht="15.75" customHeight="1">
      <c r="A2454" s="24" t="s">
        <v>390</v>
      </c>
      <c r="B2454" s="24" t="s">
        <v>285</v>
      </c>
      <c r="C2454" s="24" t="s">
        <v>2047</v>
      </c>
      <c r="D2454" s="24" t="s">
        <v>2036</v>
      </c>
      <c r="E2454" s="24" t="s">
        <v>2048</v>
      </c>
      <c r="F2454" s="24" t="s">
        <v>2038</v>
      </c>
      <c r="G2454" s="24" t="s">
        <v>2039</v>
      </c>
      <c r="H2454" s="24">
        <v>2023</v>
      </c>
      <c r="I2454" s="24" t="b">
        <v>1</v>
      </c>
      <c r="J2454" s="24">
        <v>0.3</v>
      </c>
      <c r="K2454" s="26">
        <v>0.5</v>
      </c>
      <c r="L2454" s="24" t="s">
        <v>2045</v>
      </c>
      <c r="M2454" s="24" t="s">
        <v>2049</v>
      </c>
    </row>
    <row r="2455" spans="1:13" ht="15.75" customHeight="1">
      <c r="A2455" s="24" t="s">
        <v>390</v>
      </c>
      <c r="B2455" s="24" t="s">
        <v>285</v>
      </c>
      <c r="C2455" s="24" t="s">
        <v>2089</v>
      </c>
      <c r="D2455" s="24" t="s">
        <v>2036</v>
      </c>
      <c r="E2455" s="24" t="s">
        <v>2037</v>
      </c>
      <c r="F2455" s="24" t="s">
        <v>2082</v>
      </c>
      <c r="G2455" s="24" t="s">
        <v>2039</v>
      </c>
      <c r="H2455" s="24">
        <v>2023</v>
      </c>
      <c r="I2455" s="24" t="b">
        <v>1</v>
      </c>
      <c r="J2455" s="24">
        <v>0.4</v>
      </c>
      <c r="K2455" s="26">
        <v>0.3</v>
      </c>
      <c r="L2455" s="24" t="s">
        <v>2045</v>
      </c>
      <c r="M2455" s="24" t="s">
        <v>2090</v>
      </c>
    </row>
    <row r="2456" spans="1:13" ht="15.75" customHeight="1">
      <c r="A2456" s="24" t="s">
        <v>393</v>
      </c>
      <c r="B2456" s="24" t="s">
        <v>394</v>
      </c>
      <c r="C2456" s="24" t="s">
        <v>2060</v>
      </c>
      <c r="D2456" s="24" t="s">
        <v>2061</v>
      </c>
      <c r="E2456" s="24" t="s">
        <v>2061</v>
      </c>
      <c r="F2456" s="24" t="s">
        <v>2062</v>
      </c>
      <c r="G2456" s="24" t="s">
        <v>2053</v>
      </c>
      <c r="H2456" s="24">
        <v>2024</v>
      </c>
      <c r="I2456" s="24" t="b">
        <v>0</v>
      </c>
      <c r="J2456" s="25">
        <v>4000000</v>
      </c>
      <c r="K2456" s="26">
        <v>0.4</v>
      </c>
      <c r="L2456" s="24" t="s">
        <v>2063</v>
      </c>
      <c r="M2456" s="24" t="s">
        <v>2064</v>
      </c>
    </row>
    <row r="2457" spans="1:13" ht="15.75" customHeight="1">
      <c r="A2457" s="24" t="s">
        <v>393</v>
      </c>
      <c r="B2457" s="24" t="s">
        <v>394</v>
      </c>
      <c r="C2457" s="24" t="s">
        <v>2060</v>
      </c>
      <c r="D2457" s="24" t="s">
        <v>2061</v>
      </c>
      <c r="E2457" s="24" t="s">
        <v>2061</v>
      </c>
      <c r="F2457" s="24" t="s">
        <v>2062</v>
      </c>
      <c r="G2457" s="24" t="s">
        <v>2053</v>
      </c>
      <c r="H2457" s="24">
        <v>2025</v>
      </c>
      <c r="I2457" s="24" t="b">
        <v>0</v>
      </c>
      <c r="J2457" s="25">
        <v>2900000</v>
      </c>
      <c r="K2457" s="26">
        <v>0.24</v>
      </c>
      <c r="L2457" s="24" t="s">
        <v>2063</v>
      </c>
      <c r="M2457" s="24" t="s">
        <v>2064</v>
      </c>
    </row>
    <row r="2458" spans="1:13" ht="15.75" customHeight="1">
      <c r="A2458" s="24" t="s">
        <v>393</v>
      </c>
      <c r="B2458" s="24" t="s">
        <v>394</v>
      </c>
      <c r="C2458" s="24" t="s">
        <v>2042</v>
      </c>
      <c r="D2458" s="24" t="s">
        <v>2036</v>
      </c>
      <c r="E2458" s="24" t="s">
        <v>2043</v>
      </c>
      <c r="F2458" s="24" t="s">
        <v>2044</v>
      </c>
      <c r="G2458" s="24" t="s">
        <v>2039</v>
      </c>
      <c r="H2458" s="24">
        <v>2019</v>
      </c>
      <c r="I2458" s="24" t="b">
        <v>0</v>
      </c>
      <c r="J2458" s="24">
        <v>0.04</v>
      </c>
      <c r="K2458" s="26">
        <v>0.75</v>
      </c>
      <c r="L2458" s="24" t="s">
        <v>2045</v>
      </c>
      <c r="M2458" s="24" t="s">
        <v>2046</v>
      </c>
    </row>
    <row r="2459" spans="1:13" ht="15.75" customHeight="1">
      <c r="A2459" s="24" t="s">
        <v>393</v>
      </c>
      <c r="B2459" s="24" t="s">
        <v>394</v>
      </c>
      <c r="C2459" s="24" t="s">
        <v>2047</v>
      </c>
      <c r="D2459" s="24" t="s">
        <v>2036</v>
      </c>
      <c r="E2459" s="24" t="s">
        <v>2048</v>
      </c>
      <c r="F2459" s="24" t="s">
        <v>2038</v>
      </c>
      <c r="G2459" s="24" t="s">
        <v>2039</v>
      </c>
      <c r="H2459" s="24">
        <v>2019</v>
      </c>
      <c r="I2459" s="24" t="b">
        <v>0</v>
      </c>
      <c r="J2459" s="24">
        <v>0.03</v>
      </c>
      <c r="K2459" s="26">
        <v>0.5</v>
      </c>
      <c r="L2459" s="24" t="s">
        <v>2045</v>
      </c>
      <c r="M2459" s="24" t="s">
        <v>2049</v>
      </c>
    </row>
    <row r="2460" spans="1:13" ht="15.75" customHeight="1">
      <c r="A2460" s="24" t="s">
        <v>393</v>
      </c>
      <c r="B2460" s="24" t="s">
        <v>394</v>
      </c>
      <c r="C2460" s="24" t="s">
        <v>2089</v>
      </c>
      <c r="D2460" s="24" t="s">
        <v>2036</v>
      </c>
      <c r="E2460" s="24" t="s">
        <v>2037</v>
      </c>
      <c r="F2460" s="24" t="s">
        <v>2082</v>
      </c>
      <c r="G2460" s="24" t="s">
        <v>2039</v>
      </c>
      <c r="H2460" s="24">
        <v>2019</v>
      </c>
      <c r="I2460" s="24" t="b">
        <v>0</v>
      </c>
      <c r="J2460" s="24">
        <v>5.0000000000000001E-3</v>
      </c>
      <c r="K2460" s="26">
        <v>0.3</v>
      </c>
      <c r="L2460" s="24" t="s">
        <v>2045</v>
      </c>
      <c r="M2460" s="24" t="s">
        <v>2090</v>
      </c>
    </row>
    <row r="2461" spans="1:13" ht="15.75" customHeight="1">
      <c r="A2461" s="24" t="s">
        <v>395</v>
      </c>
      <c r="B2461" s="24" t="s">
        <v>396</v>
      </c>
      <c r="C2461" s="24" t="s">
        <v>2060</v>
      </c>
      <c r="D2461" s="24" t="s">
        <v>2061</v>
      </c>
      <c r="E2461" s="24" t="s">
        <v>2061</v>
      </c>
      <c r="F2461" s="24" t="s">
        <v>2062</v>
      </c>
      <c r="G2461" s="24" t="s">
        <v>2053</v>
      </c>
      <c r="H2461" s="24">
        <v>2024</v>
      </c>
      <c r="I2461" s="24" t="b">
        <v>0</v>
      </c>
      <c r="J2461" s="25">
        <v>4000000</v>
      </c>
      <c r="K2461" s="26">
        <v>0.28000000000000003</v>
      </c>
      <c r="L2461" s="24" t="s">
        <v>2063</v>
      </c>
      <c r="M2461" s="24" t="s">
        <v>2064</v>
      </c>
    </row>
    <row r="2462" spans="1:13" ht="15.75" customHeight="1">
      <c r="A2462" s="24" t="s">
        <v>395</v>
      </c>
      <c r="B2462" s="24" t="s">
        <v>396</v>
      </c>
      <c r="C2462" s="24" t="s">
        <v>2060</v>
      </c>
      <c r="D2462" s="24" t="s">
        <v>2061</v>
      </c>
      <c r="E2462" s="24" t="s">
        <v>2061</v>
      </c>
      <c r="F2462" s="24" t="s">
        <v>2062</v>
      </c>
      <c r="G2462" s="24" t="s">
        <v>2053</v>
      </c>
      <c r="H2462" s="24">
        <v>2025</v>
      </c>
      <c r="I2462" s="24" t="b">
        <v>0</v>
      </c>
      <c r="J2462" s="25">
        <v>3600000</v>
      </c>
      <c r="K2462" s="26">
        <v>0.21</v>
      </c>
      <c r="L2462" s="24" t="s">
        <v>2063</v>
      </c>
      <c r="M2462" s="24" t="s">
        <v>2064</v>
      </c>
    </row>
    <row r="2463" spans="1:13" ht="15.75" customHeight="1">
      <c r="A2463" s="24" t="s">
        <v>395</v>
      </c>
      <c r="B2463" s="24" t="s">
        <v>396</v>
      </c>
      <c r="C2463" s="24" t="s">
        <v>2060</v>
      </c>
      <c r="D2463" s="24" t="s">
        <v>2061</v>
      </c>
      <c r="E2463" s="24" t="s">
        <v>2061</v>
      </c>
      <c r="F2463" s="24" t="s">
        <v>2062</v>
      </c>
      <c r="G2463" s="24" t="s">
        <v>2053</v>
      </c>
      <c r="H2463" s="24">
        <v>2026</v>
      </c>
      <c r="I2463" s="24" t="b">
        <v>0</v>
      </c>
      <c r="J2463" s="25">
        <v>700000</v>
      </c>
      <c r="K2463" s="26">
        <v>0.44</v>
      </c>
      <c r="L2463" s="24" t="s">
        <v>2063</v>
      </c>
      <c r="M2463" s="24" t="s">
        <v>2064</v>
      </c>
    </row>
    <row r="2464" spans="1:13" ht="15.75" customHeight="1">
      <c r="A2464" s="24" t="s">
        <v>395</v>
      </c>
      <c r="B2464" s="24" t="s">
        <v>396</v>
      </c>
      <c r="C2464" s="24" t="s">
        <v>2042</v>
      </c>
      <c r="D2464" s="24" t="s">
        <v>2036</v>
      </c>
      <c r="E2464" s="24" t="s">
        <v>2043</v>
      </c>
      <c r="F2464" s="24" t="s">
        <v>2044</v>
      </c>
      <c r="G2464" s="24" t="s">
        <v>2039</v>
      </c>
      <c r="H2464" s="24">
        <v>2024</v>
      </c>
      <c r="I2464" s="24" t="b">
        <v>0</v>
      </c>
      <c r="J2464" s="24">
        <v>0.05</v>
      </c>
      <c r="K2464" s="26">
        <v>0.75</v>
      </c>
      <c r="L2464" s="24" t="s">
        <v>2045</v>
      </c>
      <c r="M2464" s="24" t="s">
        <v>2046</v>
      </c>
    </row>
    <row r="2465" spans="1:13" ht="15.75" customHeight="1">
      <c r="A2465" s="24" t="s">
        <v>395</v>
      </c>
      <c r="B2465" s="24" t="s">
        <v>396</v>
      </c>
      <c r="C2465" s="24" t="s">
        <v>2047</v>
      </c>
      <c r="D2465" s="24" t="s">
        <v>2036</v>
      </c>
      <c r="E2465" s="24" t="s">
        <v>2048</v>
      </c>
      <c r="F2465" s="24" t="s">
        <v>2038</v>
      </c>
      <c r="G2465" s="24" t="s">
        <v>2039</v>
      </c>
      <c r="H2465" s="24">
        <v>2024</v>
      </c>
      <c r="I2465" s="24" t="b">
        <v>0</v>
      </c>
      <c r="J2465" s="24">
        <v>0.03</v>
      </c>
      <c r="K2465" s="26">
        <v>0.5</v>
      </c>
      <c r="L2465" s="24" t="s">
        <v>2045</v>
      </c>
      <c r="M2465" s="24" t="s">
        <v>2049</v>
      </c>
    </row>
    <row r="2466" spans="1:13" ht="15.75" customHeight="1">
      <c r="A2466" s="24" t="s">
        <v>395</v>
      </c>
      <c r="B2466" s="24" t="s">
        <v>396</v>
      </c>
      <c r="C2466" s="24" t="s">
        <v>2089</v>
      </c>
      <c r="D2466" s="24" t="s">
        <v>2036</v>
      </c>
      <c r="E2466" s="24" t="s">
        <v>2037</v>
      </c>
      <c r="F2466" s="24" t="s">
        <v>2082</v>
      </c>
      <c r="G2466" s="24" t="s">
        <v>2039</v>
      </c>
      <c r="H2466" s="24">
        <v>2024</v>
      </c>
      <c r="I2466" s="24" t="b">
        <v>0</v>
      </c>
      <c r="J2466" s="24">
        <v>3.0000000000000001E-3</v>
      </c>
      <c r="K2466" s="26">
        <v>0.3</v>
      </c>
      <c r="L2466" s="24" t="s">
        <v>2045</v>
      </c>
      <c r="M2466" s="24" t="s">
        <v>2090</v>
      </c>
    </row>
    <row r="2467" spans="1:13" ht="15.75" customHeight="1">
      <c r="A2467" s="24" t="s">
        <v>395</v>
      </c>
      <c r="B2467" s="24" t="s">
        <v>373</v>
      </c>
      <c r="C2467" s="24" t="s">
        <v>2089</v>
      </c>
      <c r="D2467" s="24" t="s">
        <v>2036</v>
      </c>
      <c r="E2467" s="24" t="s">
        <v>2037</v>
      </c>
      <c r="F2467" s="24" t="s">
        <v>2082</v>
      </c>
      <c r="G2467" s="24" t="s">
        <v>2039</v>
      </c>
      <c r="H2467" s="24">
        <v>2023</v>
      </c>
      <c r="I2467" s="24" t="b">
        <v>1</v>
      </c>
      <c r="J2467" s="24">
        <v>8.0000000000000002E-3</v>
      </c>
      <c r="K2467" s="26">
        <v>0.3</v>
      </c>
      <c r="L2467" s="24" t="s">
        <v>2045</v>
      </c>
      <c r="M2467" s="24" t="s">
        <v>2090</v>
      </c>
    </row>
    <row r="2468" spans="1:13" ht="15.75" customHeight="1">
      <c r="A2468" s="24" t="s">
        <v>395</v>
      </c>
      <c r="B2468" s="24" t="s">
        <v>385</v>
      </c>
      <c r="C2468" s="24" t="s">
        <v>2089</v>
      </c>
      <c r="D2468" s="24" t="s">
        <v>2036</v>
      </c>
      <c r="E2468" s="24" t="s">
        <v>2037</v>
      </c>
      <c r="F2468" s="24" t="s">
        <v>2082</v>
      </c>
      <c r="G2468" s="24" t="s">
        <v>2039</v>
      </c>
      <c r="H2468" s="24">
        <v>2024</v>
      </c>
      <c r="I2468" s="24" t="b">
        <v>1</v>
      </c>
      <c r="J2468" s="24">
        <v>3.0999999999999999E-3</v>
      </c>
      <c r="K2468" s="26">
        <v>0.3</v>
      </c>
      <c r="L2468" s="24" t="s">
        <v>2045</v>
      </c>
      <c r="M2468" s="24" t="s">
        <v>2090</v>
      </c>
    </row>
    <row r="2469" spans="1:13" ht="15.75" customHeight="1">
      <c r="A2469" s="24" t="s">
        <v>397</v>
      </c>
      <c r="B2469" s="24" t="s">
        <v>398</v>
      </c>
      <c r="C2469" s="24" t="s">
        <v>2042</v>
      </c>
      <c r="D2469" s="24" t="s">
        <v>2036</v>
      </c>
      <c r="E2469" s="24" t="s">
        <v>2043</v>
      </c>
      <c r="F2469" s="24" t="s">
        <v>2044</v>
      </c>
      <c r="G2469" s="24" t="s">
        <v>2039</v>
      </c>
      <c r="H2469" s="24">
        <v>2022</v>
      </c>
      <c r="I2469" s="24" t="b">
        <v>0</v>
      </c>
      <c r="J2469" s="24">
        <v>0.02</v>
      </c>
      <c r="K2469" s="26">
        <v>0.75</v>
      </c>
      <c r="L2469" s="24" t="s">
        <v>2045</v>
      </c>
      <c r="M2469" s="24" t="s">
        <v>2046</v>
      </c>
    </row>
    <row r="2470" spans="1:13" ht="15.75" customHeight="1">
      <c r="A2470" s="24" t="s">
        <v>397</v>
      </c>
      <c r="B2470" s="24" t="s">
        <v>398</v>
      </c>
      <c r="C2470" s="24" t="s">
        <v>2047</v>
      </c>
      <c r="D2470" s="24" t="s">
        <v>2036</v>
      </c>
      <c r="E2470" s="24" t="s">
        <v>2048</v>
      </c>
      <c r="F2470" s="24" t="s">
        <v>2038</v>
      </c>
      <c r="G2470" s="24" t="s">
        <v>2039</v>
      </c>
      <c r="H2470" s="24">
        <v>2022</v>
      </c>
      <c r="I2470" s="24" t="b">
        <v>0</v>
      </c>
      <c r="J2470" s="24">
        <v>1.2E-2</v>
      </c>
      <c r="K2470" s="26">
        <v>0.5</v>
      </c>
      <c r="L2470" s="24" t="s">
        <v>2045</v>
      </c>
      <c r="M2470" s="24" t="s">
        <v>2049</v>
      </c>
    </row>
    <row r="2471" spans="1:13" ht="15.75" customHeight="1">
      <c r="A2471" s="24" t="s">
        <v>397</v>
      </c>
      <c r="B2471" s="24" t="s">
        <v>398</v>
      </c>
      <c r="C2471" s="24" t="s">
        <v>2089</v>
      </c>
      <c r="D2471" s="24" t="s">
        <v>2036</v>
      </c>
      <c r="E2471" s="24" t="s">
        <v>2037</v>
      </c>
      <c r="F2471" s="24" t="s">
        <v>2082</v>
      </c>
      <c r="G2471" s="24" t="s">
        <v>2039</v>
      </c>
      <c r="H2471" s="24">
        <v>2022</v>
      </c>
      <c r="I2471" s="24" t="b">
        <v>0</v>
      </c>
      <c r="J2471" s="24">
        <v>1.7999999999999999E-2</v>
      </c>
      <c r="K2471" s="26">
        <v>0.3</v>
      </c>
      <c r="L2471" s="24" t="s">
        <v>2045</v>
      </c>
      <c r="M2471" s="24" t="s">
        <v>2090</v>
      </c>
    </row>
    <row r="2472" spans="1:13" ht="15.75" customHeight="1">
      <c r="A2472" s="24" t="s">
        <v>397</v>
      </c>
      <c r="B2472" s="24" t="s">
        <v>398</v>
      </c>
      <c r="C2472" s="24" t="s">
        <v>2091</v>
      </c>
      <c r="D2472" s="24" t="s">
        <v>2036</v>
      </c>
      <c r="E2472" s="24" t="s">
        <v>2037</v>
      </c>
      <c r="F2472" s="24" t="s">
        <v>2082</v>
      </c>
      <c r="G2472" s="24" t="s">
        <v>2053</v>
      </c>
      <c r="H2472" s="24">
        <v>2022</v>
      </c>
      <c r="I2472" s="24" t="b">
        <v>0</v>
      </c>
      <c r="J2472" s="24">
        <v>1.4999999999999999E-2</v>
      </c>
      <c r="K2472" s="26">
        <v>0.3</v>
      </c>
      <c r="L2472" s="24" t="s">
        <v>2045</v>
      </c>
      <c r="M2472" s="24" t="s">
        <v>2092</v>
      </c>
    </row>
    <row r="2473" spans="1:13" ht="15.75" customHeight="1">
      <c r="A2473" s="24" t="s">
        <v>397</v>
      </c>
      <c r="B2473" s="24" t="s">
        <v>398</v>
      </c>
      <c r="C2473" s="24" t="s">
        <v>2060</v>
      </c>
      <c r="D2473" s="24" t="s">
        <v>2061</v>
      </c>
      <c r="E2473" s="24" t="s">
        <v>2061</v>
      </c>
      <c r="F2473" s="24" t="s">
        <v>2062</v>
      </c>
      <c r="G2473" s="24" t="s">
        <v>2053</v>
      </c>
      <c r="H2473" s="24">
        <v>2022</v>
      </c>
      <c r="I2473" s="24" t="b">
        <v>0</v>
      </c>
      <c r="J2473" s="25">
        <v>11000000</v>
      </c>
      <c r="K2473" s="26">
        <v>0.23</v>
      </c>
      <c r="L2473" s="24" t="s">
        <v>2063</v>
      </c>
      <c r="M2473" s="24" t="s">
        <v>2064</v>
      </c>
    </row>
    <row r="2474" spans="1:13" ht="15.75" customHeight="1">
      <c r="A2474" s="24" t="s">
        <v>397</v>
      </c>
      <c r="B2474" s="24" t="s">
        <v>398</v>
      </c>
      <c r="C2474" s="24" t="s">
        <v>2060</v>
      </c>
      <c r="D2474" s="24" t="s">
        <v>2061</v>
      </c>
      <c r="E2474" s="24" t="s">
        <v>2061</v>
      </c>
      <c r="F2474" s="24" t="s">
        <v>2062</v>
      </c>
      <c r="G2474" s="24" t="s">
        <v>2053</v>
      </c>
      <c r="H2474" s="24">
        <v>2023</v>
      </c>
      <c r="I2474" s="24" t="b">
        <v>0</v>
      </c>
      <c r="J2474" s="25">
        <v>11000000</v>
      </c>
      <c r="K2474" s="26">
        <v>0.14000000000000001</v>
      </c>
      <c r="L2474" s="24" t="s">
        <v>2063</v>
      </c>
      <c r="M2474" s="24" t="s">
        <v>2064</v>
      </c>
    </row>
    <row r="2475" spans="1:13" ht="15.75" customHeight="1">
      <c r="A2475" s="24" t="s">
        <v>397</v>
      </c>
      <c r="B2475" s="24" t="s">
        <v>398</v>
      </c>
      <c r="C2475" s="24" t="s">
        <v>2060</v>
      </c>
      <c r="D2475" s="24" t="s">
        <v>2061</v>
      </c>
      <c r="E2475" s="24" t="s">
        <v>2061</v>
      </c>
      <c r="F2475" s="24" t="s">
        <v>2062</v>
      </c>
      <c r="G2475" s="24" t="s">
        <v>2053</v>
      </c>
      <c r="H2475" s="24">
        <v>2024</v>
      </c>
      <c r="I2475" s="24" t="b">
        <v>0</v>
      </c>
      <c r="J2475" s="25">
        <v>12000000</v>
      </c>
      <c r="K2475" s="26">
        <v>0.18</v>
      </c>
      <c r="L2475" s="24" t="s">
        <v>2063</v>
      </c>
      <c r="M2475" s="24" t="s">
        <v>2064</v>
      </c>
    </row>
    <row r="2476" spans="1:13" ht="15.75" customHeight="1">
      <c r="A2476" s="24" t="s">
        <v>397</v>
      </c>
      <c r="B2476" s="24" t="s">
        <v>398</v>
      </c>
      <c r="C2476" s="24" t="s">
        <v>2060</v>
      </c>
      <c r="D2476" s="24" t="s">
        <v>2061</v>
      </c>
      <c r="E2476" s="24" t="s">
        <v>2061</v>
      </c>
      <c r="F2476" s="24" t="s">
        <v>2062</v>
      </c>
      <c r="G2476" s="24" t="s">
        <v>2053</v>
      </c>
      <c r="H2476" s="24">
        <v>2025</v>
      </c>
      <c r="I2476" s="24" t="b">
        <v>0</v>
      </c>
      <c r="J2476" s="25">
        <v>9000000</v>
      </c>
      <c r="K2476" s="26">
        <v>0.14000000000000001</v>
      </c>
      <c r="L2476" s="24" t="s">
        <v>2063</v>
      </c>
      <c r="M2476" s="24" t="s">
        <v>2064</v>
      </c>
    </row>
    <row r="2477" spans="1:13" ht="15.75" customHeight="1">
      <c r="A2477" s="24" t="s">
        <v>397</v>
      </c>
      <c r="B2477" s="24" t="s">
        <v>398</v>
      </c>
      <c r="C2477" s="24" t="s">
        <v>2093</v>
      </c>
      <c r="D2477" s="24" t="s">
        <v>2036</v>
      </c>
      <c r="E2477" s="24" t="s">
        <v>2037</v>
      </c>
      <c r="F2477" s="24" t="s">
        <v>2038</v>
      </c>
      <c r="G2477" s="24" t="s">
        <v>2065</v>
      </c>
      <c r="H2477" s="24">
        <v>2022</v>
      </c>
      <c r="I2477" s="24" t="b">
        <v>0</v>
      </c>
      <c r="J2477" s="24">
        <v>4.0000000000000001E-3</v>
      </c>
      <c r="K2477" s="26">
        <v>0.75</v>
      </c>
      <c r="L2477" s="24" t="s">
        <v>2045</v>
      </c>
      <c r="M2477" s="24" t="s">
        <v>2094</v>
      </c>
    </row>
    <row r="2478" spans="1:13" ht="15.75" customHeight="1">
      <c r="A2478" s="24" t="s">
        <v>399</v>
      </c>
      <c r="B2478" s="24" t="s">
        <v>400</v>
      </c>
      <c r="C2478" s="24" t="s">
        <v>2060</v>
      </c>
      <c r="D2478" s="24" t="s">
        <v>2061</v>
      </c>
      <c r="E2478" s="24" t="s">
        <v>2061</v>
      </c>
      <c r="F2478" s="24" t="s">
        <v>2062</v>
      </c>
      <c r="G2478" s="24" t="s">
        <v>2053</v>
      </c>
      <c r="H2478" s="24">
        <v>2023</v>
      </c>
      <c r="I2478" s="24" t="b">
        <v>0</v>
      </c>
      <c r="J2478" s="25">
        <v>2100000</v>
      </c>
      <c r="K2478" s="26">
        <v>0.39</v>
      </c>
      <c r="L2478" s="24" t="s">
        <v>2063</v>
      </c>
      <c r="M2478" s="24" t="s">
        <v>2064</v>
      </c>
    </row>
    <row r="2479" spans="1:13" ht="15.75" customHeight="1">
      <c r="A2479" s="24" t="s">
        <v>399</v>
      </c>
      <c r="B2479" s="24" t="s">
        <v>400</v>
      </c>
      <c r="C2479" s="24" t="s">
        <v>2060</v>
      </c>
      <c r="D2479" s="24" t="s">
        <v>2061</v>
      </c>
      <c r="E2479" s="24" t="s">
        <v>2061</v>
      </c>
      <c r="F2479" s="24" t="s">
        <v>2062</v>
      </c>
      <c r="G2479" s="24" t="s">
        <v>2053</v>
      </c>
      <c r="H2479" s="24">
        <v>2024</v>
      </c>
      <c r="I2479" s="24" t="b">
        <v>0</v>
      </c>
      <c r="J2479" s="25">
        <v>1800000</v>
      </c>
      <c r="K2479" s="26">
        <v>0.3</v>
      </c>
      <c r="L2479" s="24" t="s">
        <v>2063</v>
      </c>
      <c r="M2479" s="24" t="s">
        <v>2064</v>
      </c>
    </row>
    <row r="2480" spans="1:13" ht="15.75" customHeight="1">
      <c r="A2480" s="24" t="s">
        <v>399</v>
      </c>
      <c r="B2480" s="24" t="s">
        <v>400</v>
      </c>
      <c r="C2480" s="24" t="s">
        <v>2060</v>
      </c>
      <c r="D2480" s="24" t="s">
        <v>2061</v>
      </c>
      <c r="E2480" s="24" t="s">
        <v>2061</v>
      </c>
      <c r="F2480" s="24" t="s">
        <v>2062</v>
      </c>
      <c r="G2480" s="24" t="s">
        <v>2053</v>
      </c>
      <c r="H2480" s="24">
        <v>2025</v>
      </c>
      <c r="I2480" s="24" t="b">
        <v>0</v>
      </c>
      <c r="J2480" s="25">
        <v>1600000</v>
      </c>
      <c r="K2480" s="26">
        <v>0.3</v>
      </c>
      <c r="L2480" s="24" t="s">
        <v>2063</v>
      </c>
      <c r="M2480" s="24" t="s">
        <v>2064</v>
      </c>
    </row>
    <row r="2481" spans="1:13" ht="15.75" customHeight="1">
      <c r="A2481" s="24" t="s">
        <v>399</v>
      </c>
      <c r="B2481" s="24" t="s">
        <v>400</v>
      </c>
      <c r="C2481" s="24" t="s">
        <v>2060</v>
      </c>
      <c r="D2481" s="24" t="s">
        <v>2061</v>
      </c>
      <c r="E2481" s="24" t="s">
        <v>2061</v>
      </c>
      <c r="F2481" s="24" t="s">
        <v>2062</v>
      </c>
      <c r="G2481" s="24" t="s">
        <v>2053</v>
      </c>
      <c r="H2481" s="24">
        <v>2026</v>
      </c>
      <c r="I2481" s="24" t="b">
        <v>0</v>
      </c>
      <c r="J2481" s="25">
        <v>400000</v>
      </c>
      <c r="K2481" s="26">
        <v>0.59</v>
      </c>
      <c r="L2481" s="24" t="s">
        <v>2063</v>
      </c>
      <c r="M2481" s="24" t="s">
        <v>2064</v>
      </c>
    </row>
    <row r="2482" spans="1:13" ht="15.75" customHeight="1">
      <c r="A2482" s="24" t="s">
        <v>399</v>
      </c>
      <c r="B2482" s="24" t="s">
        <v>400</v>
      </c>
      <c r="C2482" s="24" t="s">
        <v>2042</v>
      </c>
      <c r="D2482" s="24" t="s">
        <v>2036</v>
      </c>
      <c r="E2482" s="24" t="s">
        <v>2043</v>
      </c>
      <c r="F2482" s="24" t="s">
        <v>2044</v>
      </c>
      <c r="G2482" s="24" t="s">
        <v>2039</v>
      </c>
      <c r="H2482" s="24">
        <v>2024</v>
      </c>
      <c r="I2482" s="24" t="b">
        <v>0</v>
      </c>
      <c r="J2482" s="24">
        <v>0.04</v>
      </c>
      <c r="K2482" s="26">
        <v>0.75</v>
      </c>
      <c r="L2482" s="24" t="s">
        <v>2045</v>
      </c>
      <c r="M2482" s="24" t="s">
        <v>2046</v>
      </c>
    </row>
    <row r="2483" spans="1:13" ht="15.75" customHeight="1">
      <c r="A2483" s="24" t="s">
        <v>399</v>
      </c>
      <c r="B2483" s="24" t="s">
        <v>400</v>
      </c>
      <c r="C2483" s="24" t="s">
        <v>2047</v>
      </c>
      <c r="D2483" s="24" t="s">
        <v>2036</v>
      </c>
      <c r="E2483" s="24" t="s">
        <v>2048</v>
      </c>
      <c r="F2483" s="24" t="s">
        <v>2038</v>
      </c>
      <c r="G2483" s="24" t="s">
        <v>2039</v>
      </c>
      <c r="H2483" s="24">
        <v>2024</v>
      </c>
      <c r="I2483" s="24" t="b">
        <v>0</v>
      </c>
      <c r="J2483" s="24">
        <v>0.03</v>
      </c>
      <c r="K2483" s="26">
        <v>0.5</v>
      </c>
      <c r="L2483" s="24" t="s">
        <v>2045</v>
      </c>
      <c r="M2483" s="24" t="s">
        <v>2049</v>
      </c>
    </row>
    <row r="2484" spans="1:13" ht="15.75" customHeight="1">
      <c r="A2484" s="24" t="s">
        <v>399</v>
      </c>
      <c r="B2484" s="24" t="s">
        <v>400</v>
      </c>
      <c r="C2484" s="24" t="s">
        <v>2089</v>
      </c>
      <c r="D2484" s="24" t="s">
        <v>2036</v>
      </c>
      <c r="E2484" s="24" t="s">
        <v>2037</v>
      </c>
      <c r="F2484" s="24" t="s">
        <v>2082</v>
      </c>
      <c r="G2484" s="24" t="s">
        <v>2039</v>
      </c>
      <c r="H2484" s="24">
        <v>2024</v>
      </c>
      <c r="I2484" s="24" t="b">
        <v>0</v>
      </c>
      <c r="J2484" s="24">
        <v>3.0999999999999999E-3</v>
      </c>
      <c r="K2484" s="26">
        <v>0.3</v>
      </c>
      <c r="L2484" s="24" t="s">
        <v>2045</v>
      </c>
      <c r="M2484" s="24" t="s">
        <v>2090</v>
      </c>
    </row>
    <row r="2485" spans="1:13" ht="15.75" customHeight="1">
      <c r="A2485" s="24" t="s">
        <v>401</v>
      </c>
      <c r="B2485" s="24" t="s">
        <v>402</v>
      </c>
      <c r="C2485" s="24" t="s">
        <v>2042</v>
      </c>
      <c r="D2485" s="24" t="s">
        <v>2036</v>
      </c>
      <c r="E2485" s="24" t="s">
        <v>2043</v>
      </c>
      <c r="F2485" s="24" t="s">
        <v>2044</v>
      </c>
      <c r="G2485" s="24" t="s">
        <v>2039</v>
      </c>
      <c r="H2485" s="24">
        <v>2021</v>
      </c>
      <c r="I2485" s="24" t="b">
        <v>0</v>
      </c>
      <c r="J2485" s="24">
        <v>0.03</v>
      </c>
      <c r="K2485" s="26">
        <v>0.75</v>
      </c>
      <c r="L2485" s="24" t="s">
        <v>2045</v>
      </c>
      <c r="M2485" s="24" t="s">
        <v>2046</v>
      </c>
    </row>
    <row r="2486" spans="1:13" ht="15.75" customHeight="1">
      <c r="A2486" s="24" t="s">
        <v>401</v>
      </c>
      <c r="B2486" s="24" t="s">
        <v>402</v>
      </c>
      <c r="C2486" s="24" t="s">
        <v>2047</v>
      </c>
      <c r="D2486" s="24" t="s">
        <v>2036</v>
      </c>
      <c r="E2486" s="24" t="s">
        <v>2048</v>
      </c>
      <c r="F2486" s="24" t="s">
        <v>2038</v>
      </c>
      <c r="G2486" s="24" t="s">
        <v>2039</v>
      </c>
      <c r="H2486" s="24">
        <v>2021</v>
      </c>
      <c r="I2486" s="24" t="b">
        <v>0</v>
      </c>
      <c r="J2486" s="24">
        <v>0.02</v>
      </c>
      <c r="K2486" s="26">
        <v>0.5</v>
      </c>
      <c r="L2486" s="24" t="s">
        <v>2045</v>
      </c>
      <c r="M2486" s="24" t="s">
        <v>2049</v>
      </c>
    </row>
    <row r="2487" spans="1:13" ht="15.75" customHeight="1">
      <c r="A2487" s="24" t="s">
        <v>401</v>
      </c>
      <c r="B2487" s="24" t="s">
        <v>402</v>
      </c>
      <c r="C2487" s="24" t="s">
        <v>2089</v>
      </c>
      <c r="D2487" s="24" t="s">
        <v>2036</v>
      </c>
      <c r="E2487" s="24" t="s">
        <v>2037</v>
      </c>
      <c r="F2487" s="24" t="s">
        <v>2082</v>
      </c>
      <c r="G2487" s="24" t="s">
        <v>2039</v>
      </c>
      <c r="H2487" s="24">
        <v>2021</v>
      </c>
      <c r="I2487" s="24" t="b">
        <v>0</v>
      </c>
      <c r="J2487" s="24">
        <v>0.04</v>
      </c>
      <c r="K2487" s="26">
        <v>0.3</v>
      </c>
      <c r="L2487" s="24" t="s">
        <v>2045</v>
      </c>
      <c r="M2487" s="24" t="s">
        <v>2090</v>
      </c>
    </row>
    <row r="2488" spans="1:13" ht="15.75" customHeight="1">
      <c r="A2488" s="24" t="s">
        <v>401</v>
      </c>
      <c r="B2488" s="24" t="s">
        <v>389</v>
      </c>
      <c r="C2488" s="24" t="s">
        <v>2042</v>
      </c>
      <c r="D2488" s="24" t="s">
        <v>2036</v>
      </c>
      <c r="E2488" s="24" t="s">
        <v>2043</v>
      </c>
      <c r="F2488" s="24" t="s">
        <v>2044</v>
      </c>
      <c r="G2488" s="24" t="s">
        <v>2039</v>
      </c>
      <c r="H2488" s="24">
        <v>2021</v>
      </c>
      <c r="I2488" s="24" t="b">
        <v>1</v>
      </c>
      <c r="J2488" s="24">
        <v>0.02</v>
      </c>
      <c r="K2488" s="26">
        <v>0.75</v>
      </c>
      <c r="L2488" s="24" t="s">
        <v>2045</v>
      </c>
      <c r="M2488" s="24" t="s">
        <v>2046</v>
      </c>
    </row>
    <row r="2489" spans="1:13" ht="15.75" customHeight="1">
      <c r="A2489" s="24" t="s">
        <v>401</v>
      </c>
      <c r="B2489" s="24" t="s">
        <v>389</v>
      </c>
      <c r="C2489" s="24" t="s">
        <v>2047</v>
      </c>
      <c r="D2489" s="24" t="s">
        <v>2036</v>
      </c>
      <c r="E2489" s="24" t="s">
        <v>2048</v>
      </c>
      <c r="F2489" s="24" t="s">
        <v>2038</v>
      </c>
      <c r="G2489" s="24" t="s">
        <v>2039</v>
      </c>
      <c r="H2489" s="24">
        <v>2021</v>
      </c>
      <c r="I2489" s="24" t="b">
        <v>1</v>
      </c>
      <c r="J2489" s="24">
        <v>1.9E-2</v>
      </c>
      <c r="K2489" s="26">
        <v>0.5</v>
      </c>
      <c r="L2489" s="24" t="s">
        <v>2045</v>
      </c>
      <c r="M2489" s="24" t="s">
        <v>2049</v>
      </c>
    </row>
    <row r="2490" spans="1:13" ht="15.75" customHeight="1">
      <c r="A2490" s="24" t="s">
        <v>401</v>
      </c>
      <c r="B2490" s="24" t="s">
        <v>389</v>
      </c>
      <c r="C2490" s="24" t="s">
        <v>2089</v>
      </c>
      <c r="D2490" s="24" t="s">
        <v>2036</v>
      </c>
      <c r="E2490" s="24" t="s">
        <v>2037</v>
      </c>
      <c r="F2490" s="24" t="s">
        <v>2082</v>
      </c>
      <c r="G2490" s="24" t="s">
        <v>2039</v>
      </c>
      <c r="H2490" s="24">
        <v>2021</v>
      </c>
      <c r="I2490" s="24" t="b">
        <v>1</v>
      </c>
      <c r="J2490" s="24">
        <v>0.03</v>
      </c>
      <c r="K2490" s="26">
        <v>0.3</v>
      </c>
      <c r="L2490" s="24" t="s">
        <v>2045</v>
      </c>
      <c r="M2490" s="24" t="s">
        <v>2090</v>
      </c>
    </row>
    <row r="2491" spans="1:13" ht="15.75" customHeight="1">
      <c r="A2491" s="24" t="s">
        <v>401</v>
      </c>
      <c r="B2491" s="24" t="s">
        <v>402</v>
      </c>
      <c r="C2491" s="24" t="s">
        <v>2091</v>
      </c>
      <c r="D2491" s="24" t="s">
        <v>2036</v>
      </c>
      <c r="E2491" s="24" t="s">
        <v>2037</v>
      </c>
      <c r="F2491" s="24" t="s">
        <v>2082</v>
      </c>
      <c r="G2491" s="24" t="s">
        <v>2053</v>
      </c>
      <c r="H2491" s="24">
        <v>2021</v>
      </c>
      <c r="I2491" s="24" t="b">
        <v>0</v>
      </c>
      <c r="J2491" s="24">
        <v>3.3000000000000002E-2</v>
      </c>
      <c r="K2491" s="26">
        <v>0.3</v>
      </c>
      <c r="L2491" s="24" t="s">
        <v>2045</v>
      </c>
      <c r="M2491" s="24" t="s">
        <v>2092</v>
      </c>
    </row>
    <row r="2492" spans="1:13" ht="15.75" customHeight="1">
      <c r="A2492" s="24" t="s">
        <v>401</v>
      </c>
      <c r="B2492" s="24" t="s">
        <v>402</v>
      </c>
      <c r="C2492" s="24" t="s">
        <v>2060</v>
      </c>
      <c r="D2492" s="24" t="s">
        <v>2061</v>
      </c>
      <c r="E2492" s="24" t="s">
        <v>2061</v>
      </c>
      <c r="F2492" s="24" t="s">
        <v>2062</v>
      </c>
      <c r="G2492" s="24" t="s">
        <v>2053</v>
      </c>
      <c r="H2492" s="24">
        <v>2023</v>
      </c>
      <c r="I2492" s="24" t="b">
        <v>0</v>
      </c>
      <c r="J2492" s="25">
        <v>15000000</v>
      </c>
      <c r="K2492" s="26">
        <v>0.26</v>
      </c>
      <c r="L2492" s="24" t="s">
        <v>2063</v>
      </c>
      <c r="M2492" s="24" t="s">
        <v>2064</v>
      </c>
    </row>
    <row r="2493" spans="1:13" ht="15.75" customHeight="1">
      <c r="A2493" s="24" t="s">
        <v>401</v>
      </c>
      <c r="B2493" s="24" t="s">
        <v>402</v>
      </c>
      <c r="C2493" s="24" t="s">
        <v>2060</v>
      </c>
      <c r="D2493" s="24" t="s">
        <v>2061</v>
      </c>
      <c r="E2493" s="24" t="s">
        <v>2061</v>
      </c>
      <c r="F2493" s="24" t="s">
        <v>2062</v>
      </c>
      <c r="G2493" s="24" t="s">
        <v>2053</v>
      </c>
      <c r="H2493" s="24">
        <v>2024</v>
      </c>
      <c r="I2493" s="24" t="b">
        <v>0</v>
      </c>
      <c r="J2493" s="25">
        <v>14000000</v>
      </c>
      <c r="K2493" s="26">
        <v>0.11</v>
      </c>
      <c r="L2493" s="24" t="s">
        <v>2063</v>
      </c>
      <c r="M2493" s="24" t="s">
        <v>2064</v>
      </c>
    </row>
    <row r="2494" spans="1:13" ht="15.75" customHeight="1">
      <c r="A2494" s="24" t="s">
        <v>401</v>
      </c>
      <c r="B2494" s="24" t="s">
        <v>402</v>
      </c>
      <c r="C2494" s="24" t="s">
        <v>2060</v>
      </c>
      <c r="D2494" s="24" t="s">
        <v>2061</v>
      </c>
      <c r="E2494" s="24" t="s">
        <v>2061</v>
      </c>
      <c r="F2494" s="24" t="s">
        <v>2062</v>
      </c>
      <c r="G2494" s="24" t="s">
        <v>2053</v>
      </c>
      <c r="H2494" s="24">
        <v>2025</v>
      </c>
      <c r="I2494" s="24" t="b">
        <v>0</v>
      </c>
      <c r="J2494" s="25">
        <v>12000000</v>
      </c>
      <c r="K2494" s="26">
        <v>0.11</v>
      </c>
      <c r="L2494" s="24" t="s">
        <v>2063</v>
      </c>
      <c r="M2494" s="24" t="s">
        <v>2064</v>
      </c>
    </row>
    <row r="2495" spans="1:13" ht="15.75" customHeight="1">
      <c r="A2495" s="24" t="s">
        <v>401</v>
      </c>
      <c r="B2495" s="24" t="s">
        <v>402</v>
      </c>
      <c r="C2495" s="24" t="s">
        <v>2060</v>
      </c>
      <c r="D2495" s="24" t="s">
        <v>2061</v>
      </c>
      <c r="E2495" s="24" t="s">
        <v>2061</v>
      </c>
      <c r="F2495" s="24" t="s">
        <v>2062</v>
      </c>
      <c r="G2495" s="24" t="s">
        <v>2053</v>
      </c>
      <c r="H2495" s="24">
        <v>2026</v>
      </c>
      <c r="I2495" s="24" t="b">
        <v>0</v>
      </c>
      <c r="J2495" s="25">
        <v>2800000</v>
      </c>
      <c r="K2495" s="26">
        <v>0.22</v>
      </c>
      <c r="L2495" s="24" t="s">
        <v>2063</v>
      </c>
      <c r="M2495" s="24" t="s">
        <v>2064</v>
      </c>
    </row>
    <row r="2496" spans="1:13" ht="15.75" customHeight="1">
      <c r="A2496" s="24" t="s">
        <v>401</v>
      </c>
      <c r="B2496" s="24" t="s">
        <v>402</v>
      </c>
      <c r="C2496" s="24" t="s">
        <v>2093</v>
      </c>
      <c r="D2496" s="24" t="s">
        <v>2036</v>
      </c>
      <c r="E2496" s="24" t="s">
        <v>2037</v>
      </c>
      <c r="F2496" s="24" t="s">
        <v>2038</v>
      </c>
      <c r="G2496" s="24" t="s">
        <v>2065</v>
      </c>
      <c r="H2496" s="24">
        <v>2021</v>
      </c>
      <c r="I2496" s="24" t="b">
        <v>0</v>
      </c>
      <c r="J2496" s="24">
        <v>8.0000000000000002E-3</v>
      </c>
      <c r="K2496" s="26">
        <v>0.75</v>
      </c>
      <c r="L2496" s="24" t="s">
        <v>2045</v>
      </c>
      <c r="M2496" s="24" t="s">
        <v>2094</v>
      </c>
    </row>
    <row r="2497" spans="1:13" ht="15.75" customHeight="1">
      <c r="A2497" s="24" t="s">
        <v>403</v>
      </c>
      <c r="B2497" s="24" t="s">
        <v>404</v>
      </c>
      <c r="C2497" s="24" t="s">
        <v>2060</v>
      </c>
      <c r="D2497" s="24" t="s">
        <v>2061</v>
      </c>
      <c r="E2497" s="24" t="s">
        <v>2061</v>
      </c>
      <c r="F2497" s="24" t="s">
        <v>2062</v>
      </c>
      <c r="G2497" s="24" t="s">
        <v>2053</v>
      </c>
      <c r="H2497" s="24">
        <v>2022</v>
      </c>
      <c r="I2497" s="24" t="b">
        <v>0</v>
      </c>
      <c r="J2497" s="25">
        <v>2000000</v>
      </c>
      <c r="K2497" s="26">
        <v>0.79</v>
      </c>
      <c r="L2497" s="24" t="s">
        <v>2063</v>
      </c>
      <c r="M2497" s="24" t="s">
        <v>2064</v>
      </c>
    </row>
    <row r="2498" spans="1:13" ht="15.75" customHeight="1">
      <c r="A2498" s="24" t="s">
        <v>403</v>
      </c>
      <c r="B2498" s="24" t="s">
        <v>404</v>
      </c>
      <c r="C2498" s="24" t="s">
        <v>2060</v>
      </c>
      <c r="D2498" s="24" t="s">
        <v>2061</v>
      </c>
      <c r="E2498" s="24" t="s">
        <v>2061</v>
      </c>
      <c r="F2498" s="24" t="s">
        <v>2062</v>
      </c>
      <c r="G2498" s="24" t="s">
        <v>2053</v>
      </c>
      <c r="H2498" s="24">
        <v>2023</v>
      </c>
      <c r="I2498" s="24" t="b">
        <v>0</v>
      </c>
      <c r="J2498" s="25">
        <v>1600000</v>
      </c>
      <c r="K2498" s="26">
        <v>0.3</v>
      </c>
      <c r="L2498" s="24" t="s">
        <v>2063</v>
      </c>
      <c r="M2498" s="24" t="s">
        <v>2064</v>
      </c>
    </row>
    <row r="2499" spans="1:13" ht="15.75" customHeight="1">
      <c r="A2499" s="24" t="s">
        <v>403</v>
      </c>
      <c r="B2499" s="24" t="s">
        <v>404</v>
      </c>
      <c r="C2499" s="24" t="s">
        <v>2060</v>
      </c>
      <c r="D2499" s="24" t="s">
        <v>2061</v>
      </c>
      <c r="E2499" s="24" t="s">
        <v>2061</v>
      </c>
      <c r="F2499" s="24" t="s">
        <v>2062</v>
      </c>
      <c r="G2499" s="24" t="s">
        <v>2053</v>
      </c>
      <c r="H2499" s="24">
        <v>2024</v>
      </c>
      <c r="I2499" s="24" t="b">
        <v>0</v>
      </c>
      <c r="J2499" s="25">
        <v>1300000</v>
      </c>
      <c r="K2499" s="26">
        <v>0.31</v>
      </c>
      <c r="L2499" s="24" t="s">
        <v>2063</v>
      </c>
      <c r="M2499" s="24" t="s">
        <v>2064</v>
      </c>
    </row>
    <row r="2500" spans="1:13" ht="15.75" customHeight="1">
      <c r="A2500" s="24" t="s">
        <v>403</v>
      </c>
      <c r="B2500" s="24" t="s">
        <v>404</v>
      </c>
      <c r="C2500" s="24" t="s">
        <v>2060</v>
      </c>
      <c r="D2500" s="24" t="s">
        <v>2061</v>
      </c>
      <c r="E2500" s="24" t="s">
        <v>2061</v>
      </c>
      <c r="F2500" s="24" t="s">
        <v>2062</v>
      </c>
      <c r="G2500" s="24" t="s">
        <v>2053</v>
      </c>
      <c r="H2500" s="24">
        <v>2025</v>
      </c>
      <c r="I2500" s="24" t="b">
        <v>0</v>
      </c>
      <c r="J2500" s="25">
        <v>1100000</v>
      </c>
      <c r="K2500" s="26">
        <v>0.3</v>
      </c>
      <c r="L2500" s="24" t="s">
        <v>2063</v>
      </c>
      <c r="M2500" s="24" t="s">
        <v>2064</v>
      </c>
    </row>
    <row r="2501" spans="1:13" ht="15.75" customHeight="1">
      <c r="A2501" s="24" t="s">
        <v>403</v>
      </c>
      <c r="B2501" s="24" t="s">
        <v>404</v>
      </c>
      <c r="C2501" s="24" t="s">
        <v>2060</v>
      </c>
      <c r="D2501" s="24" t="s">
        <v>2061</v>
      </c>
      <c r="E2501" s="24" t="s">
        <v>2061</v>
      </c>
      <c r="F2501" s="24" t="s">
        <v>2062</v>
      </c>
      <c r="G2501" s="24" t="s">
        <v>2053</v>
      </c>
      <c r="H2501" s="24">
        <v>2026</v>
      </c>
      <c r="I2501" s="24" t="b">
        <v>0</v>
      </c>
      <c r="J2501" s="25">
        <v>200000</v>
      </c>
      <c r="K2501" s="26">
        <v>0.57999999999999996</v>
      </c>
      <c r="L2501" s="24" t="s">
        <v>2063</v>
      </c>
      <c r="M2501" s="24" t="s">
        <v>2064</v>
      </c>
    </row>
    <row r="2502" spans="1:13" ht="15.75" customHeight="1">
      <c r="A2502" s="24" t="s">
        <v>403</v>
      </c>
      <c r="B2502" s="24" t="s">
        <v>404</v>
      </c>
      <c r="C2502" s="24" t="s">
        <v>2042</v>
      </c>
      <c r="D2502" s="24" t="s">
        <v>2036</v>
      </c>
      <c r="E2502" s="24" t="s">
        <v>2043</v>
      </c>
      <c r="F2502" s="24" t="s">
        <v>2044</v>
      </c>
      <c r="G2502" s="24" t="s">
        <v>2039</v>
      </c>
      <c r="H2502" s="24">
        <v>2022</v>
      </c>
      <c r="I2502" s="24" t="b">
        <v>0</v>
      </c>
      <c r="J2502" s="24">
        <v>0.04</v>
      </c>
      <c r="K2502" s="26">
        <v>0.75</v>
      </c>
      <c r="L2502" s="24" t="s">
        <v>2045</v>
      </c>
      <c r="M2502" s="24" t="s">
        <v>2046</v>
      </c>
    </row>
    <row r="2503" spans="1:13" ht="15.75" customHeight="1">
      <c r="A2503" s="24" t="s">
        <v>403</v>
      </c>
      <c r="B2503" s="24" t="s">
        <v>404</v>
      </c>
      <c r="C2503" s="24" t="s">
        <v>2047</v>
      </c>
      <c r="D2503" s="24" t="s">
        <v>2036</v>
      </c>
      <c r="E2503" s="24" t="s">
        <v>2048</v>
      </c>
      <c r="F2503" s="24" t="s">
        <v>2038</v>
      </c>
      <c r="G2503" s="24" t="s">
        <v>2039</v>
      </c>
      <c r="H2503" s="24">
        <v>2022</v>
      </c>
      <c r="I2503" s="24" t="b">
        <v>0</v>
      </c>
      <c r="J2503" s="24">
        <v>0.02</v>
      </c>
      <c r="K2503" s="26">
        <v>0.5</v>
      </c>
      <c r="L2503" s="24" t="s">
        <v>2045</v>
      </c>
      <c r="M2503" s="24" t="s">
        <v>2049</v>
      </c>
    </row>
    <row r="2504" spans="1:13" ht="15.75" customHeight="1">
      <c r="A2504" s="24" t="s">
        <v>403</v>
      </c>
      <c r="B2504" s="24" t="s">
        <v>404</v>
      </c>
      <c r="C2504" s="24" t="s">
        <v>2089</v>
      </c>
      <c r="D2504" s="24" t="s">
        <v>2036</v>
      </c>
      <c r="E2504" s="24" t="s">
        <v>2037</v>
      </c>
      <c r="F2504" s="24" t="s">
        <v>2082</v>
      </c>
      <c r="G2504" s="24" t="s">
        <v>2039</v>
      </c>
      <c r="H2504" s="24">
        <v>2022</v>
      </c>
      <c r="I2504" s="24" t="b">
        <v>0</v>
      </c>
      <c r="J2504" s="24">
        <v>5.0000000000000001E-3</v>
      </c>
      <c r="K2504" s="26">
        <v>0.3</v>
      </c>
      <c r="L2504" s="24" t="s">
        <v>2045</v>
      </c>
      <c r="M2504" s="24" t="s">
        <v>2090</v>
      </c>
    </row>
    <row r="2505" spans="1:13" ht="15.75" customHeight="1">
      <c r="A2505" s="24" t="s">
        <v>403</v>
      </c>
      <c r="B2505" s="24" t="s">
        <v>304</v>
      </c>
      <c r="C2505" s="24" t="s">
        <v>2095</v>
      </c>
      <c r="D2505" s="24" t="s">
        <v>2036</v>
      </c>
      <c r="E2505" s="24" t="s">
        <v>2048</v>
      </c>
      <c r="F2505" s="24" t="s">
        <v>2082</v>
      </c>
      <c r="G2505" s="24" t="s">
        <v>2039</v>
      </c>
      <c r="H2505" s="24">
        <v>2010</v>
      </c>
      <c r="I2505" s="24" t="b">
        <v>1</v>
      </c>
      <c r="J2505" s="24">
        <v>14</v>
      </c>
      <c r="K2505" s="26">
        <v>0.3</v>
      </c>
      <c r="L2505" s="24" t="s">
        <v>2096</v>
      </c>
      <c r="M2505" s="24" t="s">
        <v>2097</v>
      </c>
    </row>
    <row r="2506" spans="1:13" ht="15.75" customHeight="1">
      <c r="A2506" s="24" t="s">
        <v>403</v>
      </c>
      <c r="B2506" s="24" t="s">
        <v>304</v>
      </c>
      <c r="C2506" s="24" t="s">
        <v>2095</v>
      </c>
      <c r="D2506" s="24" t="s">
        <v>2036</v>
      </c>
      <c r="E2506" s="24" t="s">
        <v>2048</v>
      </c>
      <c r="F2506" s="24" t="s">
        <v>2082</v>
      </c>
      <c r="G2506" s="24" t="s">
        <v>2039</v>
      </c>
      <c r="H2506" s="24">
        <v>2010</v>
      </c>
      <c r="I2506" s="24" t="b">
        <v>1</v>
      </c>
      <c r="J2506" s="24">
        <v>100</v>
      </c>
      <c r="K2506" s="26">
        <v>0.5</v>
      </c>
      <c r="L2506" s="24" t="s">
        <v>2102</v>
      </c>
      <c r="M2506" s="24" t="s">
        <v>2097</v>
      </c>
    </row>
    <row r="2507" spans="1:13" ht="15.75" customHeight="1">
      <c r="A2507" s="24" t="s">
        <v>403</v>
      </c>
      <c r="B2507" s="24" t="s">
        <v>304</v>
      </c>
      <c r="C2507" s="24" t="s">
        <v>2042</v>
      </c>
      <c r="D2507" s="24" t="s">
        <v>2036</v>
      </c>
      <c r="E2507" s="24" t="s">
        <v>2043</v>
      </c>
      <c r="F2507" s="24" t="s">
        <v>2044</v>
      </c>
      <c r="G2507" s="24" t="s">
        <v>2039</v>
      </c>
      <c r="H2507" s="24">
        <v>2022</v>
      </c>
      <c r="I2507" s="24" t="b">
        <v>1</v>
      </c>
      <c r="J2507" s="24">
        <v>0.1</v>
      </c>
      <c r="K2507" s="26">
        <v>0.75</v>
      </c>
      <c r="L2507" s="24" t="s">
        <v>2045</v>
      </c>
      <c r="M2507" s="24" t="s">
        <v>2046</v>
      </c>
    </row>
    <row r="2508" spans="1:13" ht="15.75" customHeight="1">
      <c r="A2508" s="24" t="s">
        <v>403</v>
      </c>
      <c r="B2508" s="24" t="s">
        <v>304</v>
      </c>
      <c r="C2508" s="24" t="s">
        <v>2047</v>
      </c>
      <c r="D2508" s="24" t="s">
        <v>2036</v>
      </c>
      <c r="E2508" s="24" t="s">
        <v>2048</v>
      </c>
      <c r="F2508" s="24" t="s">
        <v>2038</v>
      </c>
      <c r="G2508" s="24" t="s">
        <v>2039</v>
      </c>
      <c r="H2508" s="24">
        <v>2022</v>
      </c>
      <c r="I2508" s="24" t="b">
        <v>1</v>
      </c>
      <c r="J2508" s="24">
        <v>0.15</v>
      </c>
      <c r="K2508" s="26">
        <v>0.5</v>
      </c>
      <c r="L2508" s="24" t="s">
        <v>2045</v>
      </c>
      <c r="M2508" s="24" t="s">
        <v>2049</v>
      </c>
    </row>
    <row r="2509" spans="1:13" ht="15.75" customHeight="1">
      <c r="A2509" s="24" t="s">
        <v>403</v>
      </c>
      <c r="B2509" s="24" t="s">
        <v>304</v>
      </c>
      <c r="C2509" s="24" t="s">
        <v>2089</v>
      </c>
      <c r="D2509" s="24" t="s">
        <v>2036</v>
      </c>
      <c r="E2509" s="24" t="s">
        <v>2037</v>
      </c>
      <c r="F2509" s="24" t="s">
        <v>2082</v>
      </c>
      <c r="G2509" s="24" t="s">
        <v>2039</v>
      </c>
      <c r="H2509" s="24">
        <v>2022</v>
      </c>
      <c r="I2509" s="24" t="b">
        <v>1</v>
      </c>
      <c r="J2509" s="24">
        <v>0.12</v>
      </c>
      <c r="K2509" s="26">
        <v>0.3</v>
      </c>
      <c r="L2509" s="24" t="s">
        <v>2045</v>
      </c>
      <c r="M2509" s="24" t="s">
        <v>2090</v>
      </c>
    </row>
    <row r="2510" spans="1:13" ht="15.75" customHeight="1">
      <c r="A2510" s="24" t="s">
        <v>403</v>
      </c>
      <c r="B2510" s="24" t="s">
        <v>322</v>
      </c>
      <c r="C2510" s="24" t="s">
        <v>2042</v>
      </c>
      <c r="D2510" s="24" t="s">
        <v>2036</v>
      </c>
      <c r="E2510" s="24" t="s">
        <v>2043</v>
      </c>
      <c r="F2510" s="24" t="s">
        <v>2044</v>
      </c>
      <c r="G2510" s="24" t="s">
        <v>2039</v>
      </c>
      <c r="H2510" s="24">
        <v>2022</v>
      </c>
      <c r="I2510" s="24" t="b">
        <v>1</v>
      </c>
      <c r="J2510" s="24">
        <v>0.05</v>
      </c>
      <c r="K2510" s="26">
        <v>0.75</v>
      </c>
      <c r="L2510" s="24" t="s">
        <v>2045</v>
      </c>
      <c r="M2510" s="24" t="s">
        <v>2046</v>
      </c>
    </row>
    <row r="2511" spans="1:13" ht="15.75" customHeight="1">
      <c r="A2511" s="24" t="s">
        <v>403</v>
      </c>
      <c r="B2511" s="24" t="s">
        <v>322</v>
      </c>
      <c r="C2511" s="24" t="s">
        <v>2047</v>
      </c>
      <c r="D2511" s="24" t="s">
        <v>2036</v>
      </c>
      <c r="E2511" s="24" t="s">
        <v>2048</v>
      </c>
      <c r="F2511" s="24" t="s">
        <v>2038</v>
      </c>
      <c r="G2511" s="24" t="s">
        <v>2039</v>
      </c>
      <c r="H2511" s="24">
        <v>2022</v>
      </c>
      <c r="I2511" s="24" t="b">
        <v>1</v>
      </c>
      <c r="J2511" s="24">
        <v>0.04</v>
      </c>
      <c r="K2511" s="26">
        <v>0.5</v>
      </c>
      <c r="L2511" s="24" t="s">
        <v>2045</v>
      </c>
      <c r="M2511" s="24" t="s">
        <v>2049</v>
      </c>
    </row>
    <row r="2512" spans="1:13" ht="15.75" customHeight="1">
      <c r="A2512" s="24" t="s">
        <v>403</v>
      </c>
      <c r="B2512" s="24" t="s">
        <v>322</v>
      </c>
      <c r="C2512" s="24" t="s">
        <v>2089</v>
      </c>
      <c r="D2512" s="24" t="s">
        <v>2036</v>
      </c>
      <c r="E2512" s="24" t="s">
        <v>2037</v>
      </c>
      <c r="F2512" s="24" t="s">
        <v>2082</v>
      </c>
      <c r="G2512" s="24" t="s">
        <v>2039</v>
      </c>
      <c r="H2512" s="24">
        <v>2022</v>
      </c>
      <c r="I2512" s="24" t="b">
        <v>1</v>
      </c>
      <c r="J2512" s="24">
        <v>0.06</v>
      </c>
      <c r="K2512" s="26">
        <v>0.3</v>
      </c>
      <c r="L2512" s="24" t="s">
        <v>2045</v>
      </c>
      <c r="M2512" s="24" t="s">
        <v>2090</v>
      </c>
    </row>
    <row r="2513" spans="1:13" ht="15.75" customHeight="1">
      <c r="A2513" s="24" t="s">
        <v>403</v>
      </c>
      <c r="B2513" s="24" t="s">
        <v>413</v>
      </c>
      <c r="C2513" s="24" t="s">
        <v>2047</v>
      </c>
      <c r="D2513" s="24" t="s">
        <v>2036</v>
      </c>
      <c r="E2513" s="24" t="s">
        <v>2048</v>
      </c>
      <c r="F2513" s="24" t="s">
        <v>2038</v>
      </c>
      <c r="G2513" s="24" t="s">
        <v>2039</v>
      </c>
      <c r="H2513" s="24">
        <v>2022</v>
      </c>
      <c r="I2513" s="24" t="b">
        <v>1</v>
      </c>
      <c r="J2513" s="24">
        <v>0.03</v>
      </c>
      <c r="K2513" s="26">
        <v>0.5</v>
      </c>
      <c r="L2513" s="24" t="s">
        <v>2045</v>
      </c>
      <c r="M2513" s="24" t="s">
        <v>2049</v>
      </c>
    </row>
    <row r="2514" spans="1:13" ht="15.75" customHeight="1">
      <c r="A2514" s="24" t="s">
        <v>403</v>
      </c>
      <c r="B2514" s="24" t="s">
        <v>413</v>
      </c>
      <c r="C2514" s="24" t="s">
        <v>2089</v>
      </c>
      <c r="D2514" s="24" t="s">
        <v>2036</v>
      </c>
      <c r="E2514" s="24" t="s">
        <v>2037</v>
      </c>
      <c r="F2514" s="24" t="s">
        <v>2082</v>
      </c>
      <c r="G2514" s="24" t="s">
        <v>2039</v>
      </c>
      <c r="H2514" s="24">
        <v>2022</v>
      </c>
      <c r="I2514" s="24" t="b">
        <v>1</v>
      </c>
      <c r="J2514" s="24">
        <v>0.04</v>
      </c>
      <c r="K2514" s="26">
        <v>0.3</v>
      </c>
      <c r="L2514" s="24" t="s">
        <v>2045</v>
      </c>
      <c r="M2514" s="24" t="s">
        <v>2090</v>
      </c>
    </row>
    <row r="2515" spans="1:13" ht="15.75" customHeight="1">
      <c r="A2515" s="24" t="s">
        <v>403</v>
      </c>
      <c r="B2515" s="24" t="s">
        <v>444</v>
      </c>
      <c r="C2515" s="24" t="s">
        <v>2042</v>
      </c>
      <c r="D2515" s="24" t="s">
        <v>2036</v>
      </c>
      <c r="E2515" s="24" t="s">
        <v>2043</v>
      </c>
      <c r="F2515" s="24" t="s">
        <v>2044</v>
      </c>
      <c r="G2515" s="24" t="s">
        <v>2039</v>
      </c>
      <c r="H2515" s="24">
        <v>2022</v>
      </c>
      <c r="I2515" s="24" t="b">
        <v>1</v>
      </c>
      <c r="J2515" s="24">
        <v>0.03</v>
      </c>
      <c r="K2515" s="26">
        <v>0.75</v>
      </c>
      <c r="L2515" s="24" t="s">
        <v>2045</v>
      </c>
      <c r="M2515" s="24" t="s">
        <v>2046</v>
      </c>
    </row>
    <row r="2516" spans="1:13" ht="15.75" customHeight="1">
      <c r="A2516" s="24" t="s">
        <v>403</v>
      </c>
      <c r="B2516" s="24" t="s">
        <v>444</v>
      </c>
      <c r="C2516" s="24" t="s">
        <v>2047</v>
      </c>
      <c r="D2516" s="24" t="s">
        <v>2036</v>
      </c>
      <c r="E2516" s="24" t="s">
        <v>2048</v>
      </c>
      <c r="F2516" s="24" t="s">
        <v>2038</v>
      </c>
      <c r="G2516" s="24" t="s">
        <v>2039</v>
      </c>
      <c r="H2516" s="24">
        <v>2022</v>
      </c>
      <c r="I2516" s="24" t="b">
        <v>1</v>
      </c>
      <c r="J2516" s="24">
        <v>0.03</v>
      </c>
      <c r="K2516" s="26">
        <v>0.5</v>
      </c>
      <c r="L2516" s="24" t="s">
        <v>2045</v>
      </c>
      <c r="M2516" s="24" t="s">
        <v>2049</v>
      </c>
    </row>
    <row r="2517" spans="1:13" ht="15.75" customHeight="1">
      <c r="A2517" s="24" t="s">
        <v>403</v>
      </c>
      <c r="B2517" s="24" t="s">
        <v>444</v>
      </c>
      <c r="C2517" s="24" t="s">
        <v>2089</v>
      </c>
      <c r="D2517" s="24" t="s">
        <v>2036</v>
      </c>
      <c r="E2517" s="24" t="s">
        <v>2037</v>
      </c>
      <c r="F2517" s="24" t="s">
        <v>2082</v>
      </c>
      <c r="G2517" s="24" t="s">
        <v>2039</v>
      </c>
      <c r="H2517" s="24">
        <v>2022</v>
      </c>
      <c r="I2517" s="24" t="b">
        <v>1</v>
      </c>
      <c r="J2517" s="24">
        <v>4.0000000000000001E-3</v>
      </c>
      <c r="K2517" s="26">
        <v>0.3</v>
      </c>
      <c r="L2517" s="24" t="s">
        <v>2045</v>
      </c>
      <c r="M2517" s="24" t="s">
        <v>2090</v>
      </c>
    </row>
    <row r="2518" spans="1:13" ht="15.75" customHeight="1">
      <c r="A2518" s="24" t="s">
        <v>403</v>
      </c>
      <c r="B2518" s="24" t="s">
        <v>446</v>
      </c>
      <c r="C2518" s="24" t="s">
        <v>2042</v>
      </c>
      <c r="D2518" s="24" t="s">
        <v>2036</v>
      </c>
      <c r="E2518" s="24" t="s">
        <v>2043</v>
      </c>
      <c r="F2518" s="24" t="s">
        <v>2044</v>
      </c>
      <c r="G2518" s="24" t="s">
        <v>2039</v>
      </c>
      <c r="H2518" s="24">
        <v>2022</v>
      </c>
      <c r="I2518" s="24" t="b">
        <v>1</v>
      </c>
      <c r="J2518" s="24">
        <v>0.02</v>
      </c>
      <c r="K2518" s="26">
        <v>0.75</v>
      </c>
      <c r="L2518" s="24" t="s">
        <v>2045</v>
      </c>
      <c r="M2518" s="24" t="s">
        <v>2046</v>
      </c>
    </row>
    <row r="2519" spans="1:13" ht="15.75" customHeight="1">
      <c r="A2519" s="24" t="s">
        <v>403</v>
      </c>
      <c r="B2519" s="24" t="s">
        <v>446</v>
      </c>
      <c r="C2519" s="24" t="s">
        <v>2047</v>
      </c>
      <c r="D2519" s="24" t="s">
        <v>2036</v>
      </c>
      <c r="E2519" s="24" t="s">
        <v>2048</v>
      </c>
      <c r="F2519" s="24" t="s">
        <v>2038</v>
      </c>
      <c r="G2519" s="24" t="s">
        <v>2039</v>
      </c>
      <c r="H2519" s="24">
        <v>2022</v>
      </c>
      <c r="I2519" s="24" t="b">
        <v>1</v>
      </c>
      <c r="J2519" s="24">
        <v>1.2999999999999999E-2</v>
      </c>
      <c r="K2519" s="26">
        <v>0.5</v>
      </c>
      <c r="L2519" s="24" t="s">
        <v>2045</v>
      </c>
      <c r="M2519" s="24" t="s">
        <v>2049</v>
      </c>
    </row>
    <row r="2520" spans="1:13" ht="15.75" customHeight="1">
      <c r="A2520" s="24" t="s">
        <v>403</v>
      </c>
      <c r="B2520" s="24" t="s">
        <v>446</v>
      </c>
      <c r="C2520" s="24" t="s">
        <v>2089</v>
      </c>
      <c r="D2520" s="24" t="s">
        <v>2036</v>
      </c>
      <c r="E2520" s="24" t="s">
        <v>2037</v>
      </c>
      <c r="F2520" s="24" t="s">
        <v>2082</v>
      </c>
      <c r="G2520" s="24" t="s">
        <v>2039</v>
      </c>
      <c r="H2520" s="24">
        <v>2022</v>
      </c>
      <c r="I2520" s="24" t="b">
        <v>1</v>
      </c>
      <c r="J2520" s="24">
        <v>1.7999999999999999E-2</v>
      </c>
      <c r="K2520" s="26">
        <v>0.3</v>
      </c>
      <c r="L2520" s="24" t="s">
        <v>2045</v>
      </c>
      <c r="M2520" s="24" t="s">
        <v>2090</v>
      </c>
    </row>
    <row r="2521" spans="1:13" ht="15.75" customHeight="1">
      <c r="A2521" s="24" t="s">
        <v>403</v>
      </c>
      <c r="B2521" s="24" t="s">
        <v>330</v>
      </c>
      <c r="C2521" s="24" t="s">
        <v>2042</v>
      </c>
      <c r="D2521" s="24" t="s">
        <v>2036</v>
      </c>
      <c r="E2521" s="24" t="s">
        <v>2043</v>
      </c>
      <c r="F2521" s="24" t="s">
        <v>2044</v>
      </c>
      <c r="G2521" s="24" t="s">
        <v>2039</v>
      </c>
      <c r="H2521" s="24">
        <v>2023</v>
      </c>
      <c r="I2521" s="24" t="b">
        <v>1</v>
      </c>
      <c r="J2521" s="24">
        <v>0.05</v>
      </c>
      <c r="K2521" s="26">
        <v>0.75</v>
      </c>
      <c r="L2521" s="24" t="s">
        <v>2045</v>
      </c>
      <c r="M2521" s="24" t="s">
        <v>2046</v>
      </c>
    </row>
    <row r="2522" spans="1:13" ht="15.75" customHeight="1">
      <c r="A2522" s="24" t="s">
        <v>403</v>
      </c>
      <c r="B2522" s="24" t="s">
        <v>330</v>
      </c>
      <c r="C2522" s="24" t="s">
        <v>2047</v>
      </c>
      <c r="D2522" s="24" t="s">
        <v>2036</v>
      </c>
      <c r="E2522" s="24" t="s">
        <v>2048</v>
      </c>
      <c r="F2522" s="24" t="s">
        <v>2038</v>
      </c>
      <c r="G2522" s="24" t="s">
        <v>2039</v>
      </c>
      <c r="H2522" s="24">
        <v>2023</v>
      </c>
      <c r="I2522" s="24" t="b">
        <v>1</v>
      </c>
      <c r="J2522" s="24">
        <v>0.03</v>
      </c>
      <c r="K2522" s="26">
        <v>0.5</v>
      </c>
      <c r="L2522" s="24" t="s">
        <v>2045</v>
      </c>
      <c r="M2522" s="24" t="s">
        <v>2049</v>
      </c>
    </row>
    <row r="2523" spans="1:13" ht="15.75" customHeight="1">
      <c r="A2523" s="24" t="s">
        <v>403</v>
      </c>
      <c r="B2523" s="24" t="s">
        <v>330</v>
      </c>
      <c r="C2523" s="24" t="s">
        <v>2089</v>
      </c>
      <c r="D2523" s="24" t="s">
        <v>2036</v>
      </c>
      <c r="E2523" s="24" t="s">
        <v>2037</v>
      </c>
      <c r="F2523" s="24" t="s">
        <v>2082</v>
      </c>
      <c r="G2523" s="24" t="s">
        <v>2039</v>
      </c>
      <c r="H2523" s="24">
        <v>2023</v>
      </c>
      <c r="I2523" s="24" t="b">
        <v>1</v>
      </c>
      <c r="J2523" s="24">
        <v>0.05</v>
      </c>
      <c r="K2523" s="26">
        <v>0.3</v>
      </c>
      <c r="L2523" s="24" t="s">
        <v>2045</v>
      </c>
      <c r="M2523" s="24" t="s">
        <v>2090</v>
      </c>
    </row>
    <row r="2524" spans="1:13" ht="15.75" customHeight="1">
      <c r="A2524" s="24" t="s">
        <v>403</v>
      </c>
      <c r="B2524" s="24" t="s">
        <v>267</v>
      </c>
      <c r="C2524" s="24" t="s">
        <v>2042</v>
      </c>
      <c r="D2524" s="24" t="s">
        <v>2036</v>
      </c>
      <c r="E2524" s="24" t="s">
        <v>2043</v>
      </c>
      <c r="F2524" s="24" t="s">
        <v>2044</v>
      </c>
      <c r="G2524" s="24" t="s">
        <v>2039</v>
      </c>
      <c r="H2524" s="24">
        <v>2023</v>
      </c>
      <c r="I2524" s="24" t="b">
        <v>1</v>
      </c>
      <c r="J2524" s="24">
        <v>0.13</v>
      </c>
      <c r="K2524" s="26">
        <v>0.75</v>
      </c>
      <c r="L2524" s="24" t="s">
        <v>2045</v>
      </c>
      <c r="M2524" s="24" t="s">
        <v>2046</v>
      </c>
    </row>
    <row r="2525" spans="1:13" ht="15.75" customHeight="1">
      <c r="A2525" s="24" t="s">
        <v>403</v>
      </c>
      <c r="B2525" s="24" t="s">
        <v>267</v>
      </c>
      <c r="C2525" s="24" t="s">
        <v>2047</v>
      </c>
      <c r="D2525" s="24" t="s">
        <v>2036</v>
      </c>
      <c r="E2525" s="24" t="s">
        <v>2048</v>
      </c>
      <c r="F2525" s="24" t="s">
        <v>2038</v>
      </c>
      <c r="G2525" s="24" t="s">
        <v>2039</v>
      </c>
      <c r="H2525" s="24">
        <v>2023</v>
      </c>
      <c r="I2525" s="24" t="b">
        <v>1</v>
      </c>
      <c r="J2525" s="24">
        <v>0.08</v>
      </c>
      <c r="K2525" s="26">
        <v>0.5</v>
      </c>
      <c r="L2525" s="24" t="s">
        <v>2045</v>
      </c>
      <c r="M2525" s="24" t="s">
        <v>2049</v>
      </c>
    </row>
    <row r="2526" spans="1:13" ht="15.75" customHeight="1">
      <c r="A2526" s="24" t="s">
        <v>403</v>
      </c>
      <c r="B2526" s="24" t="s">
        <v>267</v>
      </c>
      <c r="C2526" s="24" t="s">
        <v>2089</v>
      </c>
      <c r="D2526" s="24" t="s">
        <v>2036</v>
      </c>
      <c r="E2526" s="24" t="s">
        <v>2037</v>
      </c>
      <c r="F2526" s="24" t="s">
        <v>2082</v>
      </c>
      <c r="G2526" s="24" t="s">
        <v>2039</v>
      </c>
      <c r="H2526" s="24">
        <v>2023</v>
      </c>
      <c r="I2526" s="24" t="b">
        <v>1</v>
      </c>
      <c r="J2526" s="24">
        <v>0.11</v>
      </c>
      <c r="K2526" s="26">
        <v>0.3</v>
      </c>
      <c r="L2526" s="24" t="s">
        <v>2045</v>
      </c>
      <c r="M2526" s="24" t="s">
        <v>2090</v>
      </c>
    </row>
    <row r="2527" spans="1:13" ht="15.75" customHeight="1">
      <c r="A2527" s="24" t="s">
        <v>403</v>
      </c>
      <c r="B2527" s="24" t="s">
        <v>350</v>
      </c>
      <c r="C2527" s="24" t="s">
        <v>2042</v>
      </c>
      <c r="D2527" s="24" t="s">
        <v>2036</v>
      </c>
      <c r="E2527" s="24" t="s">
        <v>2043</v>
      </c>
      <c r="F2527" s="24" t="s">
        <v>2044</v>
      </c>
      <c r="G2527" s="24" t="s">
        <v>2039</v>
      </c>
      <c r="H2527" s="24">
        <v>2023</v>
      </c>
      <c r="I2527" s="24" t="b">
        <v>1</v>
      </c>
      <c r="J2527" s="24">
        <v>0.05</v>
      </c>
      <c r="K2527" s="26">
        <v>0.75</v>
      </c>
      <c r="L2527" s="24" t="s">
        <v>2045</v>
      </c>
      <c r="M2527" s="24" t="s">
        <v>2046</v>
      </c>
    </row>
    <row r="2528" spans="1:13" ht="15.75" customHeight="1">
      <c r="A2528" s="24" t="s">
        <v>403</v>
      </c>
      <c r="B2528" s="24" t="s">
        <v>350</v>
      </c>
      <c r="C2528" s="24" t="s">
        <v>2047</v>
      </c>
      <c r="D2528" s="24" t="s">
        <v>2036</v>
      </c>
      <c r="E2528" s="24" t="s">
        <v>2048</v>
      </c>
      <c r="F2528" s="24" t="s">
        <v>2038</v>
      </c>
      <c r="G2528" s="24" t="s">
        <v>2039</v>
      </c>
      <c r="H2528" s="24">
        <v>2023</v>
      </c>
      <c r="I2528" s="24" t="b">
        <v>1</v>
      </c>
      <c r="J2528" s="24">
        <v>0.03</v>
      </c>
      <c r="K2528" s="26">
        <v>0.5</v>
      </c>
      <c r="L2528" s="24" t="s">
        <v>2045</v>
      </c>
      <c r="M2528" s="24" t="s">
        <v>2049</v>
      </c>
    </row>
    <row r="2529" spans="1:13" ht="15.75" customHeight="1">
      <c r="A2529" s="24" t="s">
        <v>403</v>
      </c>
      <c r="B2529" s="24" t="s">
        <v>350</v>
      </c>
      <c r="C2529" s="24" t="s">
        <v>2089</v>
      </c>
      <c r="D2529" s="24" t="s">
        <v>2036</v>
      </c>
      <c r="E2529" s="24" t="s">
        <v>2037</v>
      </c>
      <c r="F2529" s="24" t="s">
        <v>2082</v>
      </c>
      <c r="G2529" s="24" t="s">
        <v>2039</v>
      </c>
      <c r="H2529" s="24">
        <v>2023</v>
      </c>
      <c r="I2529" s="24" t="b">
        <v>1</v>
      </c>
      <c r="J2529" s="24">
        <v>0.05</v>
      </c>
      <c r="K2529" s="26">
        <v>0.3</v>
      </c>
      <c r="L2529" s="24" t="s">
        <v>2045</v>
      </c>
      <c r="M2529" s="24" t="s">
        <v>2090</v>
      </c>
    </row>
    <row r="2530" spans="1:13" ht="15.75" customHeight="1">
      <c r="A2530" s="24" t="s">
        <v>405</v>
      </c>
      <c r="B2530" s="24" t="s">
        <v>406</v>
      </c>
      <c r="C2530" s="24" t="s">
        <v>2042</v>
      </c>
      <c r="D2530" s="24" t="s">
        <v>2036</v>
      </c>
      <c r="E2530" s="24" t="s">
        <v>2043</v>
      </c>
      <c r="F2530" s="24" t="s">
        <v>2044</v>
      </c>
      <c r="G2530" s="24" t="s">
        <v>2039</v>
      </c>
      <c r="H2530" s="24">
        <v>2022</v>
      </c>
      <c r="I2530" s="24" t="b">
        <v>0</v>
      </c>
      <c r="J2530" s="24">
        <v>0.02</v>
      </c>
      <c r="K2530" s="26">
        <v>0.75</v>
      </c>
      <c r="L2530" s="24" t="s">
        <v>2045</v>
      </c>
      <c r="M2530" s="24" t="s">
        <v>2046</v>
      </c>
    </row>
    <row r="2531" spans="1:13" ht="15.75" customHeight="1">
      <c r="A2531" s="24" t="s">
        <v>405</v>
      </c>
      <c r="B2531" s="24" t="s">
        <v>406</v>
      </c>
      <c r="C2531" s="24" t="s">
        <v>2047</v>
      </c>
      <c r="D2531" s="24" t="s">
        <v>2036</v>
      </c>
      <c r="E2531" s="24" t="s">
        <v>2048</v>
      </c>
      <c r="F2531" s="24" t="s">
        <v>2038</v>
      </c>
      <c r="G2531" s="24" t="s">
        <v>2039</v>
      </c>
      <c r="H2531" s="24">
        <v>2022</v>
      </c>
      <c r="I2531" s="24" t="b">
        <v>0</v>
      </c>
      <c r="J2531" s="24">
        <v>1.4E-2</v>
      </c>
      <c r="K2531" s="26">
        <v>0.5</v>
      </c>
      <c r="L2531" s="24" t="s">
        <v>2045</v>
      </c>
      <c r="M2531" s="24" t="s">
        <v>2049</v>
      </c>
    </row>
    <row r="2532" spans="1:13" ht="15.75" customHeight="1">
      <c r="A2532" s="24" t="s">
        <v>405</v>
      </c>
      <c r="B2532" s="24" t="s">
        <v>406</v>
      </c>
      <c r="C2532" s="24" t="s">
        <v>2089</v>
      </c>
      <c r="D2532" s="24" t="s">
        <v>2036</v>
      </c>
      <c r="E2532" s="24" t="s">
        <v>2037</v>
      </c>
      <c r="F2532" s="24" t="s">
        <v>2082</v>
      </c>
      <c r="G2532" s="24" t="s">
        <v>2039</v>
      </c>
      <c r="H2532" s="24">
        <v>2022</v>
      </c>
      <c r="I2532" s="24" t="b">
        <v>0</v>
      </c>
      <c r="J2532" s="24">
        <v>1.7999999999999999E-2</v>
      </c>
      <c r="K2532" s="26">
        <v>0.3</v>
      </c>
      <c r="L2532" s="24" t="s">
        <v>2045</v>
      </c>
      <c r="M2532" s="24" t="s">
        <v>2090</v>
      </c>
    </row>
    <row r="2533" spans="1:13" ht="15.75" customHeight="1">
      <c r="A2533" s="24" t="s">
        <v>405</v>
      </c>
      <c r="B2533" s="24" t="s">
        <v>346</v>
      </c>
      <c r="C2533" s="24" t="s">
        <v>2047</v>
      </c>
      <c r="D2533" s="24" t="s">
        <v>2036</v>
      </c>
      <c r="E2533" s="24" t="s">
        <v>2048</v>
      </c>
      <c r="F2533" s="24" t="s">
        <v>2038</v>
      </c>
      <c r="G2533" s="24" t="s">
        <v>2039</v>
      </c>
      <c r="H2533" s="24">
        <v>2022</v>
      </c>
      <c r="I2533" s="24" t="b">
        <v>1</v>
      </c>
      <c r="J2533" s="24">
        <v>0.03</v>
      </c>
      <c r="K2533" s="26">
        <v>0.5</v>
      </c>
      <c r="L2533" s="24" t="s">
        <v>2045</v>
      </c>
      <c r="M2533" s="24" t="s">
        <v>2049</v>
      </c>
    </row>
    <row r="2534" spans="1:13" ht="15.75" customHeight="1">
      <c r="A2534" s="24" t="s">
        <v>405</v>
      </c>
      <c r="B2534" s="24" t="s">
        <v>346</v>
      </c>
      <c r="C2534" s="24" t="s">
        <v>2089</v>
      </c>
      <c r="D2534" s="24" t="s">
        <v>2036</v>
      </c>
      <c r="E2534" s="24" t="s">
        <v>2037</v>
      </c>
      <c r="F2534" s="24" t="s">
        <v>2082</v>
      </c>
      <c r="G2534" s="24" t="s">
        <v>2039</v>
      </c>
      <c r="H2534" s="24">
        <v>2022</v>
      </c>
      <c r="I2534" s="24" t="b">
        <v>1</v>
      </c>
      <c r="J2534" s="24">
        <v>0.09</v>
      </c>
      <c r="K2534" s="26">
        <v>0.3</v>
      </c>
      <c r="L2534" s="24" t="s">
        <v>2045</v>
      </c>
      <c r="M2534" s="24" t="s">
        <v>2090</v>
      </c>
    </row>
    <row r="2535" spans="1:13" ht="15.75" customHeight="1">
      <c r="A2535" s="24" t="s">
        <v>405</v>
      </c>
      <c r="B2535" s="24" t="s">
        <v>408</v>
      </c>
      <c r="C2535" s="24" t="s">
        <v>2089</v>
      </c>
      <c r="D2535" s="24" t="s">
        <v>2036</v>
      </c>
      <c r="E2535" s="24" t="s">
        <v>2037</v>
      </c>
      <c r="F2535" s="24" t="s">
        <v>2082</v>
      </c>
      <c r="G2535" s="24" t="s">
        <v>2039</v>
      </c>
      <c r="H2535" s="24">
        <v>2022</v>
      </c>
      <c r="I2535" s="24" t="b">
        <v>1</v>
      </c>
      <c r="J2535" s="24">
        <v>6.0000000000000001E-3</v>
      </c>
      <c r="K2535" s="26">
        <v>0.3</v>
      </c>
      <c r="L2535" s="24" t="s">
        <v>2045</v>
      </c>
      <c r="M2535" s="24" t="s">
        <v>2090</v>
      </c>
    </row>
    <row r="2536" spans="1:13" ht="15.75" customHeight="1">
      <c r="A2536" s="24" t="s">
        <v>405</v>
      </c>
      <c r="B2536" s="24" t="s">
        <v>406</v>
      </c>
      <c r="C2536" s="24" t="s">
        <v>2091</v>
      </c>
      <c r="D2536" s="24" t="s">
        <v>2036</v>
      </c>
      <c r="E2536" s="24" t="s">
        <v>2037</v>
      </c>
      <c r="F2536" s="24" t="s">
        <v>2082</v>
      </c>
      <c r="G2536" s="24" t="s">
        <v>2053</v>
      </c>
      <c r="H2536" s="24">
        <v>2022</v>
      </c>
      <c r="I2536" s="24" t="b">
        <v>0</v>
      </c>
      <c r="J2536" s="24">
        <v>1.4999999999999999E-2</v>
      </c>
      <c r="K2536" s="26">
        <v>0.3</v>
      </c>
      <c r="L2536" s="24" t="s">
        <v>2045</v>
      </c>
      <c r="M2536" s="24" t="s">
        <v>2092</v>
      </c>
    </row>
    <row r="2537" spans="1:13" ht="15.75" customHeight="1">
      <c r="A2537" s="24" t="s">
        <v>405</v>
      </c>
      <c r="B2537" s="24" t="s">
        <v>406</v>
      </c>
      <c r="C2537" s="24" t="s">
        <v>2060</v>
      </c>
      <c r="D2537" s="24" t="s">
        <v>2061</v>
      </c>
      <c r="E2537" s="24" t="s">
        <v>2061</v>
      </c>
      <c r="F2537" s="24" t="s">
        <v>2062</v>
      </c>
      <c r="G2537" s="24" t="s">
        <v>2053</v>
      </c>
      <c r="H2537" s="24">
        <v>2020</v>
      </c>
      <c r="I2537" s="24" t="b">
        <v>0</v>
      </c>
      <c r="J2537" s="25">
        <v>9000000</v>
      </c>
      <c r="K2537" s="26">
        <v>0.2</v>
      </c>
      <c r="L2537" s="24" t="s">
        <v>2063</v>
      </c>
      <c r="M2537" s="24" t="s">
        <v>2064</v>
      </c>
    </row>
    <row r="2538" spans="1:13" ht="15.75" customHeight="1">
      <c r="A2538" s="24" t="s">
        <v>405</v>
      </c>
      <c r="B2538" s="24" t="s">
        <v>406</v>
      </c>
      <c r="C2538" s="24" t="s">
        <v>2060</v>
      </c>
      <c r="D2538" s="24" t="s">
        <v>2061</v>
      </c>
      <c r="E2538" s="24" t="s">
        <v>2061</v>
      </c>
      <c r="F2538" s="24" t="s">
        <v>2062</v>
      </c>
      <c r="G2538" s="24" t="s">
        <v>2053</v>
      </c>
      <c r="H2538" s="24">
        <v>2021</v>
      </c>
      <c r="I2538" s="24" t="b">
        <v>0</v>
      </c>
      <c r="J2538" s="25">
        <v>7000000</v>
      </c>
      <c r="K2538" s="26">
        <v>0.23</v>
      </c>
      <c r="L2538" s="24" t="s">
        <v>2063</v>
      </c>
      <c r="M2538" s="24" t="s">
        <v>2064</v>
      </c>
    </row>
    <row r="2539" spans="1:13" ht="15.75" customHeight="1">
      <c r="A2539" s="24" t="s">
        <v>405</v>
      </c>
      <c r="B2539" s="24" t="s">
        <v>406</v>
      </c>
      <c r="C2539" s="24" t="s">
        <v>2060</v>
      </c>
      <c r="D2539" s="24" t="s">
        <v>2061</v>
      </c>
      <c r="E2539" s="24" t="s">
        <v>2061</v>
      </c>
      <c r="F2539" s="24" t="s">
        <v>2062</v>
      </c>
      <c r="G2539" s="24" t="s">
        <v>2053</v>
      </c>
      <c r="H2539" s="24">
        <v>2022</v>
      </c>
      <c r="I2539" s="24" t="b">
        <v>0</v>
      </c>
      <c r="J2539" s="25">
        <v>5000000</v>
      </c>
      <c r="K2539" s="26">
        <v>0.23</v>
      </c>
      <c r="L2539" s="24" t="s">
        <v>2063</v>
      </c>
      <c r="M2539" s="24" t="s">
        <v>2064</v>
      </c>
    </row>
    <row r="2540" spans="1:13" ht="15.75" customHeight="1">
      <c r="A2540" s="24" t="s">
        <v>405</v>
      </c>
      <c r="B2540" s="24" t="s">
        <v>406</v>
      </c>
      <c r="C2540" s="24" t="s">
        <v>2060</v>
      </c>
      <c r="D2540" s="24" t="s">
        <v>2061</v>
      </c>
      <c r="E2540" s="24" t="s">
        <v>2061</v>
      </c>
      <c r="F2540" s="24" t="s">
        <v>2062</v>
      </c>
      <c r="G2540" s="24" t="s">
        <v>2053</v>
      </c>
      <c r="H2540" s="24">
        <v>2023</v>
      </c>
      <c r="I2540" s="24" t="b">
        <v>0</v>
      </c>
      <c r="J2540" s="25">
        <v>11000000</v>
      </c>
      <c r="K2540" s="26">
        <v>0.19</v>
      </c>
      <c r="L2540" s="24" t="s">
        <v>2063</v>
      </c>
      <c r="M2540" s="24" t="s">
        <v>2064</v>
      </c>
    </row>
    <row r="2541" spans="1:13" ht="15.75" customHeight="1">
      <c r="A2541" s="24" t="s">
        <v>405</v>
      </c>
      <c r="B2541" s="24" t="s">
        <v>406</v>
      </c>
      <c r="C2541" s="24" t="s">
        <v>2060</v>
      </c>
      <c r="D2541" s="24" t="s">
        <v>2061</v>
      </c>
      <c r="E2541" s="24" t="s">
        <v>2061</v>
      </c>
      <c r="F2541" s="24" t="s">
        <v>2062</v>
      </c>
      <c r="G2541" s="24" t="s">
        <v>2053</v>
      </c>
      <c r="H2541" s="24">
        <v>2024</v>
      </c>
      <c r="I2541" s="24" t="b">
        <v>0</v>
      </c>
      <c r="J2541" s="25">
        <v>13000000</v>
      </c>
      <c r="K2541" s="26">
        <v>0.18</v>
      </c>
      <c r="L2541" s="24" t="s">
        <v>2063</v>
      </c>
      <c r="M2541" s="24" t="s">
        <v>2064</v>
      </c>
    </row>
    <row r="2542" spans="1:13" ht="15.75" customHeight="1">
      <c r="A2542" s="24" t="s">
        <v>405</v>
      </c>
      <c r="B2542" s="24" t="s">
        <v>406</v>
      </c>
      <c r="C2542" s="24" t="s">
        <v>2060</v>
      </c>
      <c r="D2542" s="24" t="s">
        <v>2061</v>
      </c>
      <c r="E2542" s="24" t="s">
        <v>2061</v>
      </c>
      <c r="F2542" s="24" t="s">
        <v>2062</v>
      </c>
      <c r="G2542" s="24" t="s">
        <v>2053</v>
      </c>
      <c r="H2542" s="24">
        <v>2025</v>
      </c>
      <c r="I2542" s="24" t="b">
        <v>0</v>
      </c>
      <c r="J2542" s="25">
        <v>10000000</v>
      </c>
      <c r="K2542" s="26">
        <v>0.17</v>
      </c>
      <c r="L2542" s="24" t="s">
        <v>2063</v>
      </c>
      <c r="M2542" s="24" t="s">
        <v>2064</v>
      </c>
    </row>
    <row r="2543" spans="1:13" ht="15.75" customHeight="1">
      <c r="A2543" s="24" t="s">
        <v>405</v>
      </c>
      <c r="B2543" s="24" t="s">
        <v>406</v>
      </c>
      <c r="C2543" s="24" t="s">
        <v>2093</v>
      </c>
      <c r="D2543" s="24" t="s">
        <v>2036</v>
      </c>
      <c r="E2543" s="24" t="s">
        <v>2037</v>
      </c>
      <c r="F2543" s="24" t="s">
        <v>2038</v>
      </c>
      <c r="G2543" s="24" t="s">
        <v>2065</v>
      </c>
      <c r="H2543" s="24">
        <v>2022</v>
      </c>
      <c r="I2543" s="24" t="b">
        <v>0</v>
      </c>
      <c r="J2543" s="24">
        <v>4.0000000000000001E-3</v>
      </c>
      <c r="K2543" s="26">
        <v>0.75</v>
      </c>
      <c r="L2543" s="24" t="s">
        <v>2045</v>
      </c>
      <c r="M2543" s="24" t="s">
        <v>2094</v>
      </c>
    </row>
    <row r="2544" spans="1:13" ht="15.75" customHeight="1">
      <c r="A2544" s="24" t="s">
        <v>407</v>
      </c>
      <c r="B2544" s="24" t="s">
        <v>408</v>
      </c>
      <c r="C2544" s="24" t="s">
        <v>2060</v>
      </c>
      <c r="D2544" s="24" t="s">
        <v>2061</v>
      </c>
      <c r="E2544" s="24" t="s">
        <v>2061</v>
      </c>
      <c r="F2544" s="24" t="s">
        <v>2062</v>
      </c>
      <c r="G2544" s="24" t="s">
        <v>2053</v>
      </c>
      <c r="H2544" s="24">
        <v>2022</v>
      </c>
      <c r="I2544" s="24" t="b">
        <v>0</v>
      </c>
      <c r="J2544" s="25">
        <v>5000000</v>
      </c>
      <c r="K2544" s="26">
        <v>0.47</v>
      </c>
      <c r="L2544" s="24" t="s">
        <v>2063</v>
      </c>
      <c r="M2544" s="24" t="s">
        <v>2064</v>
      </c>
    </row>
    <row r="2545" spans="1:13" ht="15.75" customHeight="1">
      <c r="A2545" s="24" t="s">
        <v>407</v>
      </c>
      <c r="B2545" s="24" t="s">
        <v>408</v>
      </c>
      <c r="C2545" s="24" t="s">
        <v>2060</v>
      </c>
      <c r="D2545" s="24" t="s">
        <v>2061</v>
      </c>
      <c r="E2545" s="24" t="s">
        <v>2061</v>
      </c>
      <c r="F2545" s="24" t="s">
        <v>2062</v>
      </c>
      <c r="G2545" s="24" t="s">
        <v>2053</v>
      </c>
      <c r="H2545" s="24">
        <v>2023</v>
      </c>
      <c r="I2545" s="24" t="b">
        <v>0</v>
      </c>
      <c r="J2545" s="25">
        <v>4300000</v>
      </c>
      <c r="K2545" s="26">
        <v>0.18</v>
      </c>
      <c r="L2545" s="24" t="s">
        <v>2063</v>
      </c>
      <c r="M2545" s="24" t="s">
        <v>2064</v>
      </c>
    </row>
    <row r="2546" spans="1:13" ht="15.75" customHeight="1">
      <c r="A2546" s="24" t="s">
        <v>407</v>
      </c>
      <c r="B2546" s="24" t="s">
        <v>408</v>
      </c>
      <c r="C2546" s="24" t="s">
        <v>2060</v>
      </c>
      <c r="D2546" s="24" t="s">
        <v>2061</v>
      </c>
      <c r="E2546" s="24" t="s">
        <v>2061</v>
      </c>
      <c r="F2546" s="24" t="s">
        <v>2062</v>
      </c>
      <c r="G2546" s="24" t="s">
        <v>2053</v>
      </c>
      <c r="H2546" s="24">
        <v>2024</v>
      </c>
      <c r="I2546" s="24" t="b">
        <v>0</v>
      </c>
      <c r="J2546" s="25">
        <v>3700000</v>
      </c>
      <c r="K2546" s="26">
        <v>0.17</v>
      </c>
      <c r="L2546" s="24" t="s">
        <v>2063</v>
      </c>
      <c r="M2546" s="24" t="s">
        <v>2064</v>
      </c>
    </row>
    <row r="2547" spans="1:13" ht="15.75" customHeight="1">
      <c r="A2547" s="24" t="s">
        <v>407</v>
      </c>
      <c r="B2547" s="24" t="s">
        <v>408</v>
      </c>
      <c r="C2547" s="24" t="s">
        <v>2060</v>
      </c>
      <c r="D2547" s="24" t="s">
        <v>2061</v>
      </c>
      <c r="E2547" s="24" t="s">
        <v>2061</v>
      </c>
      <c r="F2547" s="24" t="s">
        <v>2062</v>
      </c>
      <c r="G2547" s="24" t="s">
        <v>2053</v>
      </c>
      <c r="H2547" s="24">
        <v>2025</v>
      </c>
      <c r="I2547" s="24" t="b">
        <v>0</v>
      </c>
      <c r="J2547" s="25">
        <v>3400000</v>
      </c>
      <c r="K2547" s="26">
        <v>0.17</v>
      </c>
      <c r="L2547" s="24" t="s">
        <v>2063</v>
      </c>
      <c r="M2547" s="24" t="s">
        <v>2064</v>
      </c>
    </row>
    <row r="2548" spans="1:13" ht="15.75" customHeight="1">
      <c r="A2548" s="24" t="s">
        <v>407</v>
      </c>
      <c r="B2548" s="24" t="s">
        <v>408</v>
      </c>
      <c r="C2548" s="24" t="s">
        <v>2042</v>
      </c>
      <c r="D2548" s="24" t="s">
        <v>2036</v>
      </c>
      <c r="E2548" s="24" t="s">
        <v>2043</v>
      </c>
      <c r="F2548" s="24" t="s">
        <v>2044</v>
      </c>
      <c r="G2548" s="24" t="s">
        <v>2039</v>
      </c>
      <c r="H2548" s="24">
        <v>2022</v>
      </c>
      <c r="I2548" s="24" t="b">
        <v>0</v>
      </c>
      <c r="J2548" s="24">
        <v>0.04</v>
      </c>
      <c r="K2548" s="26">
        <v>0.75</v>
      </c>
      <c r="L2548" s="24" t="s">
        <v>2045</v>
      </c>
      <c r="M2548" s="24" t="s">
        <v>2046</v>
      </c>
    </row>
    <row r="2549" spans="1:13" ht="15.75" customHeight="1">
      <c r="A2549" s="24" t="s">
        <v>407</v>
      </c>
      <c r="B2549" s="24" t="s">
        <v>408</v>
      </c>
      <c r="C2549" s="24" t="s">
        <v>2047</v>
      </c>
      <c r="D2549" s="24" t="s">
        <v>2036</v>
      </c>
      <c r="E2549" s="24" t="s">
        <v>2048</v>
      </c>
      <c r="F2549" s="24" t="s">
        <v>2038</v>
      </c>
      <c r="G2549" s="24" t="s">
        <v>2039</v>
      </c>
      <c r="H2549" s="24">
        <v>2022</v>
      </c>
      <c r="I2549" s="24" t="b">
        <v>0</v>
      </c>
      <c r="J2549" s="24">
        <v>0.03</v>
      </c>
      <c r="K2549" s="26">
        <v>0.5</v>
      </c>
      <c r="L2549" s="24" t="s">
        <v>2045</v>
      </c>
      <c r="M2549" s="24" t="s">
        <v>2049</v>
      </c>
    </row>
    <row r="2550" spans="1:13" ht="15.75" customHeight="1">
      <c r="A2550" s="24" t="s">
        <v>407</v>
      </c>
      <c r="B2550" s="24" t="s">
        <v>408</v>
      </c>
      <c r="C2550" s="24" t="s">
        <v>2089</v>
      </c>
      <c r="D2550" s="24" t="s">
        <v>2036</v>
      </c>
      <c r="E2550" s="24" t="s">
        <v>2037</v>
      </c>
      <c r="F2550" s="24" t="s">
        <v>2082</v>
      </c>
      <c r="G2550" s="24" t="s">
        <v>2039</v>
      </c>
      <c r="H2550" s="24">
        <v>2022</v>
      </c>
      <c r="I2550" s="24" t="b">
        <v>0</v>
      </c>
      <c r="J2550" s="24">
        <v>6.0000000000000001E-3</v>
      </c>
      <c r="K2550" s="26">
        <v>0.3</v>
      </c>
      <c r="L2550" s="24" t="s">
        <v>2045</v>
      </c>
      <c r="M2550" s="24" t="s">
        <v>2090</v>
      </c>
    </row>
    <row r="2551" spans="1:13" ht="15.75" customHeight="1">
      <c r="A2551" s="24" t="s">
        <v>407</v>
      </c>
      <c r="B2551" s="24" t="s">
        <v>458</v>
      </c>
      <c r="C2551" s="24" t="s">
        <v>2089</v>
      </c>
      <c r="D2551" s="24" t="s">
        <v>2036</v>
      </c>
      <c r="E2551" s="24" t="s">
        <v>2037</v>
      </c>
      <c r="F2551" s="24" t="s">
        <v>2082</v>
      </c>
      <c r="G2551" s="24" t="s">
        <v>2039</v>
      </c>
      <c r="H2551" s="24">
        <v>2011</v>
      </c>
      <c r="I2551" s="24" t="b">
        <v>1</v>
      </c>
      <c r="J2551" s="24">
        <v>1.4E-2</v>
      </c>
      <c r="K2551" s="26">
        <v>0.3</v>
      </c>
      <c r="L2551" s="24" t="s">
        <v>2045</v>
      </c>
      <c r="M2551" s="24" t="s">
        <v>2090</v>
      </c>
    </row>
    <row r="2552" spans="1:13" ht="15.75" customHeight="1">
      <c r="A2552" s="24" t="s">
        <v>407</v>
      </c>
      <c r="B2552" s="24" t="s">
        <v>458</v>
      </c>
      <c r="C2552" s="24" t="s">
        <v>2047</v>
      </c>
      <c r="D2552" s="24" t="s">
        <v>2036</v>
      </c>
      <c r="E2552" s="24" t="s">
        <v>2048</v>
      </c>
      <c r="F2552" s="24" t="s">
        <v>2038</v>
      </c>
      <c r="G2552" s="24" t="s">
        <v>2039</v>
      </c>
      <c r="H2552" s="24">
        <v>2025</v>
      </c>
      <c r="I2552" s="24" t="b">
        <v>1</v>
      </c>
      <c r="J2552" s="24">
        <v>8.0000000000000002E-3</v>
      </c>
      <c r="K2552" s="26">
        <v>0.5</v>
      </c>
      <c r="L2552" s="24" t="s">
        <v>2045</v>
      </c>
      <c r="M2552" s="24" t="s">
        <v>2049</v>
      </c>
    </row>
    <row r="2553" spans="1:13" ht="15.75" customHeight="1">
      <c r="A2553" s="24" t="s">
        <v>407</v>
      </c>
      <c r="B2553" s="24" t="s">
        <v>282</v>
      </c>
      <c r="C2553" s="24" t="s">
        <v>2047</v>
      </c>
      <c r="D2553" s="24" t="s">
        <v>2036</v>
      </c>
      <c r="E2553" s="24" t="s">
        <v>2048</v>
      </c>
      <c r="F2553" s="24" t="s">
        <v>2038</v>
      </c>
      <c r="G2553" s="24" t="s">
        <v>2039</v>
      </c>
      <c r="H2553" s="24">
        <v>2022</v>
      </c>
      <c r="I2553" s="24" t="b">
        <v>1</v>
      </c>
      <c r="J2553" s="24">
        <v>0.05</v>
      </c>
      <c r="K2553" s="26">
        <v>0.5</v>
      </c>
      <c r="L2553" s="24" t="s">
        <v>2045</v>
      </c>
      <c r="M2553" s="24" t="s">
        <v>2049</v>
      </c>
    </row>
    <row r="2554" spans="1:13" ht="15.75" customHeight="1">
      <c r="A2554" s="24" t="s">
        <v>407</v>
      </c>
      <c r="B2554" s="24" t="s">
        <v>282</v>
      </c>
      <c r="C2554" s="24" t="s">
        <v>2089</v>
      </c>
      <c r="D2554" s="24" t="s">
        <v>2036</v>
      </c>
      <c r="E2554" s="24" t="s">
        <v>2037</v>
      </c>
      <c r="F2554" s="24" t="s">
        <v>2082</v>
      </c>
      <c r="G2554" s="24" t="s">
        <v>2039</v>
      </c>
      <c r="H2554" s="24">
        <v>2022</v>
      </c>
      <c r="I2554" s="24" t="b">
        <v>1</v>
      </c>
      <c r="J2554" s="24">
        <v>0.14000000000000001</v>
      </c>
      <c r="K2554" s="26">
        <v>0.3</v>
      </c>
      <c r="L2554" s="24" t="s">
        <v>2045</v>
      </c>
      <c r="M2554" s="24" t="s">
        <v>2090</v>
      </c>
    </row>
    <row r="2555" spans="1:13" ht="15.75" customHeight="1">
      <c r="A2555" s="24" t="s">
        <v>407</v>
      </c>
      <c r="B2555" s="24" t="s">
        <v>282</v>
      </c>
      <c r="C2555" s="24" t="s">
        <v>2098</v>
      </c>
      <c r="D2555" s="24" t="s">
        <v>2036</v>
      </c>
      <c r="E2555" s="24" t="s">
        <v>2086</v>
      </c>
      <c r="F2555" s="24" t="s">
        <v>2082</v>
      </c>
      <c r="G2555" s="24" t="s">
        <v>2039</v>
      </c>
      <c r="H2555" s="24">
        <v>2022</v>
      </c>
      <c r="I2555" s="24" t="b">
        <v>1</v>
      </c>
      <c r="J2555" s="24">
        <v>14</v>
      </c>
      <c r="K2555" s="26">
        <v>0.3</v>
      </c>
      <c r="L2555" s="24" t="s">
        <v>2096</v>
      </c>
      <c r="M2555" s="24" t="s">
        <v>2099</v>
      </c>
    </row>
    <row r="2556" spans="1:13" ht="15.75" customHeight="1">
      <c r="A2556" s="24" t="s">
        <v>407</v>
      </c>
      <c r="B2556" s="24" t="s">
        <v>343</v>
      </c>
      <c r="C2556" s="24" t="s">
        <v>2089</v>
      </c>
      <c r="D2556" s="24" t="s">
        <v>2036</v>
      </c>
      <c r="E2556" s="24" t="s">
        <v>2037</v>
      </c>
      <c r="F2556" s="24" t="s">
        <v>2082</v>
      </c>
      <c r="G2556" s="24" t="s">
        <v>2039</v>
      </c>
      <c r="H2556" s="24">
        <v>2022</v>
      </c>
      <c r="I2556" s="24" t="b">
        <v>1</v>
      </c>
      <c r="J2556" s="24">
        <v>0.08</v>
      </c>
      <c r="K2556" s="26">
        <v>0.3</v>
      </c>
      <c r="L2556" s="24" t="s">
        <v>2045</v>
      </c>
      <c r="M2556" s="24" t="s">
        <v>2090</v>
      </c>
    </row>
    <row r="2557" spans="1:13" ht="15.75" customHeight="1">
      <c r="A2557" s="24" t="s">
        <v>407</v>
      </c>
      <c r="B2557" s="24" t="s">
        <v>431</v>
      </c>
      <c r="C2557" s="24" t="s">
        <v>2042</v>
      </c>
      <c r="D2557" s="24" t="s">
        <v>2036</v>
      </c>
      <c r="E2557" s="24" t="s">
        <v>2043</v>
      </c>
      <c r="F2557" s="24" t="s">
        <v>2044</v>
      </c>
      <c r="G2557" s="24" t="s">
        <v>2039</v>
      </c>
      <c r="H2557" s="24">
        <v>2022</v>
      </c>
      <c r="I2557" s="24" t="b">
        <v>1</v>
      </c>
      <c r="J2557" s="24">
        <v>0.02</v>
      </c>
      <c r="K2557" s="26">
        <v>0.75</v>
      </c>
      <c r="L2557" s="24" t="s">
        <v>2045</v>
      </c>
      <c r="M2557" s="24" t="s">
        <v>2046</v>
      </c>
    </row>
    <row r="2558" spans="1:13" ht="15.75" customHeight="1">
      <c r="A2558" s="24" t="s">
        <v>407</v>
      </c>
      <c r="B2558" s="24" t="s">
        <v>431</v>
      </c>
      <c r="C2558" s="24" t="s">
        <v>2047</v>
      </c>
      <c r="D2558" s="24" t="s">
        <v>2036</v>
      </c>
      <c r="E2558" s="24" t="s">
        <v>2048</v>
      </c>
      <c r="F2558" s="24" t="s">
        <v>2038</v>
      </c>
      <c r="G2558" s="24" t="s">
        <v>2039</v>
      </c>
      <c r="H2558" s="24">
        <v>2022</v>
      </c>
      <c r="I2558" s="24" t="b">
        <v>1</v>
      </c>
      <c r="J2558" s="24">
        <v>1.4999999999999999E-2</v>
      </c>
      <c r="K2558" s="26">
        <v>0.5</v>
      </c>
      <c r="L2558" s="24" t="s">
        <v>2045</v>
      </c>
      <c r="M2558" s="24" t="s">
        <v>2049</v>
      </c>
    </row>
    <row r="2559" spans="1:13" ht="15.75" customHeight="1">
      <c r="A2559" s="24" t="s">
        <v>407</v>
      </c>
      <c r="B2559" s="24" t="s">
        <v>431</v>
      </c>
      <c r="C2559" s="24" t="s">
        <v>2089</v>
      </c>
      <c r="D2559" s="24" t="s">
        <v>2036</v>
      </c>
      <c r="E2559" s="24" t="s">
        <v>2037</v>
      </c>
      <c r="F2559" s="24" t="s">
        <v>2082</v>
      </c>
      <c r="G2559" s="24" t="s">
        <v>2039</v>
      </c>
      <c r="H2559" s="24">
        <v>2022</v>
      </c>
      <c r="I2559" s="24" t="b">
        <v>1</v>
      </c>
      <c r="J2559" s="24">
        <v>1.7999999999999999E-2</v>
      </c>
      <c r="K2559" s="26">
        <v>0.3</v>
      </c>
      <c r="L2559" s="24" t="s">
        <v>2045</v>
      </c>
      <c r="M2559" s="24" t="s">
        <v>2090</v>
      </c>
    </row>
    <row r="2560" spans="1:13" ht="15.75" customHeight="1">
      <c r="A2560" s="24" t="s">
        <v>407</v>
      </c>
      <c r="B2560" s="24" t="s">
        <v>2100</v>
      </c>
      <c r="C2560" s="24" t="s">
        <v>2047</v>
      </c>
      <c r="D2560" s="24" t="s">
        <v>2036</v>
      </c>
      <c r="E2560" s="24" t="s">
        <v>2048</v>
      </c>
      <c r="F2560" s="24" t="s">
        <v>2038</v>
      </c>
      <c r="G2560" s="24" t="s">
        <v>2039</v>
      </c>
      <c r="H2560" s="24">
        <v>2022</v>
      </c>
      <c r="I2560" s="24" t="b">
        <v>1</v>
      </c>
      <c r="J2560" s="24">
        <v>0.02</v>
      </c>
      <c r="K2560" s="26">
        <v>0.5</v>
      </c>
      <c r="L2560" s="24" t="s">
        <v>2045</v>
      </c>
      <c r="M2560" s="24" t="s">
        <v>2049</v>
      </c>
    </row>
    <row r="2561" spans="1:13" ht="15.75" customHeight="1">
      <c r="A2561" s="24" t="s">
        <v>407</v>
      </c>
      <c r="B2561" s="24" t="s">
        <v>2100</v>
      </c>
      <c r="C2561" s="24" t="s">
        <v>2089</v>
      </c>
      <c r="D2561" s="24" t="s">
        <v>2036</v>
      </c>
      <c r="E2561" s="24" t="s">
        <v>2037</v>
      </c>
      <c r="F2561" s="24" t="s">
        <v>2082</v>
      </c>
      <c r="G2561" s="24" t="s">
        <v>2039</v>
      </c>
      <c r="H2561" s="24">
        <v>2022</v>
      </c>
      <c r="I2561" s="24" t="b">
        <v>1</v>
      </c>
      <c r="J2561" s="24">
        <v>2.7E-2</v>
      </c>
      <c r="K2561" s="26">
        <v>0.3</v>
      </c>
      <c r="L2561" s="24" t="s">
        <v>2045</v>
      </c>
      <c r="M2561" s="24" t="s">
        <v>2090</v>
      </c>
    </row>
    <row r="2562" spans="1:13" ht="15.75" customHeight="1">
      <c r="A2562" s="24" t="s">
        <v>407</v>
      </c>
      <c r="B2562" s="24" t="s">
        <v>346</v>
      </c>
      <c r="C2562" s="24" t="s">
        <v>2042</v>
      </c>
      <c r="D2562" s="24" t="s">
        <v>2036</v>
      </c>
      <c r="E2562" s="24" t="s">
        <v>2043</v>
      </c>
      <c r="F2562" s="24" t="s">
        <v>2044</v>
      </c>
      <c r="G2562" s="24" t="s">
        <v>2039</v>
      </c>
      <c r="H2562" s="24">
        <v>2022</v>
      </c>
      <c r="I2562" s="24" t="b">
        <v>1</v>
      </c>
      <c r="J2562" s="24">
        <v>0.05</v>
      </c>
      <c r="K2562" s="26">
        <v>0.75</v>
      </c>
      <c r="L2562" s="24" t="s">
        <v>2045</v>
      </c>
      <c r="M2562" s="24" t="s">
        <v>2046</v>
      </c>
    </row>
    <row r="2563" spans="1:13" ht="15.75" customHeight="1">
      <c r="A2563" s="24" t="s">
        <v>407</v>
      </c>
      <c r="B2563" s="24" t="s">
        <v>346</v>
      </c>
      <c r="C2563" s="24" t="s">
        <v>2047</v>
      </c>
      <c r="D2563" s="24" t="s">
        <v>2036</v>
      </c>
      <c r="E2563" s="24" t="s">
        <v>2048</v>
      </c>
      <c r="F2563" s="24" t="s">
        <v>2038</v>
      </c>
      <c r="G2563" s="24" t="s">
        <v>2039</v>
      </c>
      <c r="H2563" s="24">
        <v>2022</v>
      </c>
      <c r="I2563" s="24" t="b">
        <v>1</v>
      </c>
      <c r="J2563" s="24">
        <v>0.03</v>
      </c>
      <c r="K2563" s="26">
        <v>0.5</v>
      </c>
      <c r="L2563" s="24" t="s">
        <v>2045</v>
      </c>
      <c r="M2563" s="24" t="s">
        <v>2049</v>
      </c>
    </row>
    <row r="2564" spans="1:13" ht="15.75" customHeight="1">
      <c r="A2564" s="24" t="s">
        <v>407</v>
      </c>
      <c r="B2564" s="24" t="s">
        <v>346</v>
      </c>
      <c r="C2564" s="24" t="s">
        <v>2089</v>
      </c>
      <c r="D2564" s="24" t="s">
        <v>2036</v>
      </c>
      <c r="E2564" s="24" t="s">
        <v>2037</v>
      </c>
      <c r="F2564" s="24" t="s">
        <v>2082</v>
      </c>
      <c r="G2564" s="24" t="s">
        <v>2039</v>
      </c>
      <c r="H2564" s="24">
        <v>2022</v>
      </c>
      <c r="I2564" s="24" t="b">
        <v>1</v>
      </c>
      <c r="J2564" s="24">
        <v>0.09</v>
      </c>
      <c r="K2564" s="26">
        <v>0.3</v>
      </c>
      <c r="L2564" s="24" t="s">
        <v>2045</v>
      </c>
      <c r="M2564" s="24" t="s">
        <v>2090</v>
      </c>
    </row>
    <row r="2565" spans="1:13" ht="15.75" customHeight="1">
      <c r="A2565" s="24" t="s">
        <v>407</v>
      </c>
      <c r="B2565" s="24" t="s">
        <v>406</v>
      </c>
      <c r="C2565" s="24" t="s">
        <v>2089</v>
      </c>
      <c r="D2565" s="24" t="s">
        <v>2036</v>
      </c>
      <c r="E2565" s="24" t="s">
        <v>2037</v>
      </c>
      <c r="F2565" s="24" t="s">
        <v>2082</v>
      </c>
      <c r="G2565" s="24" t="s">
        <v>2039</v>
      </c>
      <c r="H2565" s="24">
        <v>2022</v>
      </c>
      <c r="I2565" s="24" t="b">
        <v>1</v>
      </c>
      <c r="J2565" s="24">
        <v>1.7999999999999999E-2</v>
      </c>
      <c r="K2565" s="26">
        <v>0.3</v>
      </c>
      <c r="L2565" s="24" t="s">
        <v>2045</v>
      </c>
      <c r="M2565" s="24" t="s">
        <v>2090</v>
      </c>
    </row>
    <row r="2566" spans="1:13" ht="15.75" customHeight="1">
      <c r="A2566" s="24" t="s">
        <v>409</v>
      </c>
      <c r="B2566" s="24" t="s">
        <v>410</v>
      </c>
      <c r="C2566" s="24" t="s">
        <v>2060</v>
      </c>
      <c r="D2566" s="24" t="s">
        <v>2061</v>
      </c>
      <c r="E2566" s="24" t="s">
        <v>2061</v>
      </c>
      <c r="F2566" s="24" t="s">
        <v>2062</v>
      </c>
      <c r="G2566" s="24" t="s">
        <v>2053</v>
      </c>
      <c r="H2566" s="24">
        <v>2024</v>
      </c>
      <c r="I2566" s="24" t="b">
        <v>0</v>
      </c>
      <c r="J2566" s="25">
        <v>4000000</v>
      </c>
      <c r="K2566" s="26">
        <v>0.21</v>
      </c>
      <c r="L2566" s="24" t="s">
        <v>2063</v>
      </c>
      <c r="M2566" s="24" t="s">
        <v>2064</v>
      </c>
    </row>
    <row r="2567" spans="1:13" ht="15.75" customHeight="1">
      <c r="A2567" s="24" t="s">
        <v>409</v>
      </c>
      <c r="B2567" s="24" t="s">
        <v>410</v>
      </c>
      <c r="C2567" s="24" t="s">
        <v>2060</v>
      </c>
      <c r="D2567" s="24" t="s">
        <v>2061</v>
      </c>
      <c r="E2567" s="24" t="s">
        <v>2061</v>
      </c>
      <c r="F2567" s="24" t="s">
        <v>2062</v>
      </c>
      <c r="G2567" s="24" t="s">
        <v>2053</v>
      </c>
      <c r="H2567" s="24">
        <v>2025</v>
      </c>
      <c r="I2567" s="24" t="b">
        <v>0</v>
      </c>
      <c r="J2567" s="25">
        <v>3500000</v>
      </c>
      <c r="K2567" s="26">
        <v>0.21</v>
      </c>
      <c r="L2567" s="24" t="s">
        <v>2063</v>
      </c>
      <c r="M2567" s="24" t="s">
        <v>2064</v>
      </c>
    </row>
    <row r="2568" spans="1:13" ht="15.75" customHeight="1">
      <c r="A2568" s="24" t="s">
        <v>409</v>
      </c>
      <c r="B2568" s="24" t="s">
        <v>410</v>
      </c>
      <c r="C2568" s="24" t="s">
        <v>2042</v>
      </c>
      <c r="D2568" s="24" t="s">
        <v>2036</v>
      </c>
      <c r="E2568" s="24" t="s">
        <v>2043</v>
      </c>
      <c r="F2568" s="24" t="s">
        <v>2044</v>
      </c>
      <c r="G2568" s="24" t="s">
        <v>2039</v>
      </c>
      <c r="H2568" s="24">
        <v>2024</v>
      </c>
      <c r="I2568" s="24" t="b">
        <v>0</v>
      </c>
      <c r="J2568" s="24">
        <v>0.04</v>
      </c>
      <c r="K2568" s="26">
        <v>0.75</v>
      </c>
      <c r="L2568" s="24" t="s">
        <v>2045</v>
      </c>
      <c r="M2568" s="24" t="s">
        <v>2046</v>
      </c>
    </row>
    <row r="2569" spans="1:13" ht="15.75" customHeight="1">
      <c r="A2569" s="24" t="s">
        <v>409</v>
      </c>
      <c r="B2569" s="24" t="s">
        <v>410</v>
      </c>
      <c r="C2569" s="24" t="s">
        <v>2047</v>
      </c>
      <c r="D2569" s="24" t="s">
        <v>2036</v>
      </c>
      <c r="E2569" s="24" t="s">
        <v>2048</v>
      </c>
      <c r="F2569" s="24" t="s">
        <v>2038</v>
      </c>
      <c r="G2569" s="24" t="s">
        <v>2039</v>
      </c>
      <c r="H2569" s="24">
        <v>2024</v>
      </c>
      <c r="I2569" s="24" t="b">
        <v>0</v>
      </c>
      <c r="J2569" s="24">
        <v>0.03</v>
      </c>
      <c r="K2569" s="26">
        <v>0.5</v>
      </c>
      <c r="L2569" s="24" t="s">
        <v>2045</v>
      </c>
      <c r="M2569" s="24" t="s">
        <v>2049</v>
      </c>
    </row>
    <row r="2570" spans="1:13" ht="15.75" customHeight="1">
      <c r="A2570" s="24" t="s">
        <v>409</v>
      </c>
      <c r="B2570" s="24" t="s">
        <v>410</v>
      </c>
      <c r="C2570" s="24" t="s">
        <v>2089</v>
      </c>
      <c r="D2570" s="24" t="s">
        <v>2036</v>
      </c>
      <c r="E2570" s="24" t="s">
        <v>2037</v>
      </c>
      <c r="F2570" s="24" t="s">
        <v>2082</v>
      </c>
      <c r="G2570" s="24" t="s">
        <v>2039</v>
      </c>
      <c r="H2570" s="24">
        <v>2024</v>
      </c>
      <c r="I2570" s="24" t="b">
        <v>0</v>
      </c>
      <c r="J2570" s="24">
        <v>5.0000000000000001E-3</v>
      </c>
      <c r="K2570" s="26">
        <v>0.3</v>
      </c>
      <c r="L2570" s="24" t="s">
        <v>2045</v>
      </c>
      <c r="M2570" s="24" t="s">
        <v>2090</v>
      </c>
    </row>
    <row r="2571" spans="1:13" ht="15.75" customHeight="1">
      <c r="A2571" s="24" t="s">
        <v>412</v>
      </c>
      <c r="B2571" s="24" t="s">
        <v>413</v>
      </c>
      <c r="C2571" s="24" t="s">
        <v>2042</v>
      </c>
      <c r="D2571" s="24" t="s">
        <v>2036</v>
      </c>
      <c r="E2571" s="24" t="s">
        <v>2043</v>
      </c>
      <c r="F2571" s="24" t="s">
        <v>2044</v>
      </c>
      <c r="G2571" s="24" t="s">
        <v>2039</v>
      </c>
      <c r="H2571" s="24">
        <v>2022</v>
      </c>
      <c r="I2571" s="24" t="b">
        <v>0</v>
      </c>
      <c r="J2571" s="24">
        <v>0.04</v>
      </c>
      <c r="K2571" s="26">
        <v>0.75</v>
      </c>
      <c r="L2571" s="24" t="s">
        <v>2045</v>
      </c>
      <c r="M2571" s="24" t="s">
        <v>2046</v>
      </c>
    </row>
    <row r="2572" spans="1:13" ht="15.75" customHeight="1">
      <c r="A2572" s="24" t="s">
        <v>412</v>
      </c>
      <c r="B2572" s="24" t="s">
        <v>413</v>
      </c>
      <c r="C2572" s="24" t="s">
        <v>2047</v>
      </c>
      <c r="D2572" s="24" t="s">
        <v>2036</v>
      </c>
      <c r="E2572" s="24" t="s">
        <v>2048</v>
      </c>
      <c r="F2572" s="24" t="s">
        <v>2038</v>
      </c>
      <c r="G2572" s="24" t="s">
        <v>2039</v>
      </c>
      <c r="H2572" s="24">
        <v>2022</v>
      </c>
      <c r="I2572" s="24" t="b">
        <v>0</v>
      </c>
      <c r="J2572" s="24">
        <v>0.03</v>
      </c>
      <c r="K2572" s="26">
        <v>0.5</v>
      </c>
      <c r="L2572" s="24" t="s">
        <v>2045</v>
      </c>
      <c r="M2572" s="24" t="s">
        <v>2049</v>
      </c>
    </row>
    <row r="2573" spans="1:13" ht="15.75" customHeight="1">
      <c r="A2573" s="24" t="s">
        <v>412</v>
      </c>
      <c r="B2573" s="24" t="s">
        <v>413</v>
      </c>
      <c r="C2573" s="24" t="s">
        <v>2089</v>
      </c>
      <c r="D2573" s="24" t="s">
        <v>2036</v>
      </c>
      <c r="E2573" s="24" t="s">
        <v>2037</v>
      </c>
      <c r="F2573" s="24" t="s">
        <v>2082</v>
      </c>
      <c r="G2573" s="24" t="s">
        <v>2039</v>
      </c>
      <c r="H2573" s="24">
        <v>2022</v>
      </c>
      <c r="I2573" s="24" t="b">
        <v>0</v>
      </c>
      <c r="J2573" s="24">
        <v>0.04</v>
      </c>
      <c r="K2573" s="26">
        <v>0.3</v>
      </c>
      <c r="L2573" s="24" t="s">
        <v>2045</v>
      </c>
      <c r="M2573" s="24" t="s">
        <v>2090</v>
      </c>
    </row>
    <row r="2574" spans="1:13" ht="15.75" customHeight="1">
      <c r="A2574" s="24" t="s">
        <v>412</v>
      </c>
      <c r="B2574" s="24" t="s">
        <v>322</v>
      </c>
      <c r="C2574" s="24" t="s">
        <v>2047</v>
      </c>
      <c r="D2574" s="24" t="s">
        <v>2036</v>
      </c>
      <c r="E2574" s="24" t="s">
        <v>2048</v>
      </c>
      <c r="F2574" s="24" t="s">
        <v>2038</v>
      </c>
      <c r="G2574" s="24" t="s">
        <v>2039</v>
      </c>
      <c r="H2574" s="24">
        <v>2022</v>
      </c>
      <c r="I2574" s="24" t="b">
        <v>1</v>
      </c>
      <c r="J2574" s="24">
        <v>0.04</v>
      </c>
      <c r="K2574" s="26">
        <v>0.5</v>
      </c>
      <c r="L2574" s="24" t="s">
        <v>2045</v>
      </c>
      <c r="M2574" s="24" t="s">
        <v>2049</v>
      </c>
    </row>
    <row r="2575" spans="1:13" ht="15.75" customHeight="1">
      <c r="A2575" s="24" t="s">
        <v>412</v>
      </c>
      <c r="B2575" s="24" t="s">
        <v>322</v>
      </c>
      <c r="C2575" s="24" t="s">
        <v>2089</v>
      </c>
      <c r="D2575" s="24" t="s">
        <v>2036</v>
      </c>
      <c r="E2575" s="24" t="s">
        <v>2037</v>
      </c>
      <c r="F2575" s="24" t="s">
        <v>2082</v>
      </c>
      <c r="G2575" s="24" t="s">
        <v>2039</v>
      </c>
      <c r="H2575" s="24">
        <v>2022</v>
      </c>
      <c r="I2575" s="24" t="b">
        <v>1</v>
      </c>
      <c r="J2575" s="24">
        <v>0.06</v>
      </c>
      <c r="K2575" s="26">
        <v>0.3</v>
      </c>
      <c r="L2575" s="24" t="s">
        <v>2045</v>
      </c>
      <c r="M2575" s="24" t="s">
        <v>2090</v>
      </c>
    </row>
    <row r="2576" spans="1:13" ht="15.75" customHeight="1">
      <c r="A2576" s="24" t="s">
        <v>412</v>
      </c>
      <c r="B2576" s="24" t="s">
        <v>404</v>
      </c>
      <c r="C2576" s="24" t="s">
        <v>2047</v>
      </c>
      <c r="D2576" s="24" t="s">
        <v>2036</v>
      </c>
      <c r="E2576" s="24" t="s">
        <v>2048</v>
      </c>
      <c r="F2576" s="24" t="s">
        <v>2038</v>
      </c>
      <c r="G2576" s="24" t="s">
        <v>2039</v>
      </c>
      <c r="H2576" s="24">
        <v>2022</v>
      </c>
      <c r="I2576" s="24" t="b">
        <v>1</v>
      </c>
      <c r="J2576" s="24">
        <v>0.02</v>
      </c>
      <c r="K2576" s="26">
        <v>0.5</v>
      </c>
      <c r="L2576" s="24" t="s">
        <v>2045</v>
      </c>
      <c r="M2576" s="24" t="s">
        <v>2049</v>
      </c>
    </row>
    <row r="2577" spans="1:13" ht="15.75" customHeight="1">
      <c r="A2577" s="24" t="s">
        <v>412</v>
      </c>
      <c r="B2577" s="24" t="s">
        <v>404</v>
      </c>
      <c r="C2577" s="24" t="s">
        <v>2089</v>
      </c>
      <c r="D2577" s="24" t="s">
        <v>2036</v>
      </c>
      <c r="E2577" s="24" t="s">
        <v>2037</v>
      </c>
      <c r="F2577" s="24" t="s">
        <v>2082</v>
      </c>
      <c r="G2577" s="24" t="s">
        <v>2039</v>
      </c>
      <c r="H2577" s="24">
        <v>2022</v>
      </c>
      <c r="I2577" s="24" t="b">
        <v>1</v>
      </c>
      <c r="J2577" s="24">
        <v>5.0000000000000001E-3</v>
      </c>
      <c r="K2577" s="26">
        <v>0.3</v>
      </c>
      <c r="L2577" s="24" t="s">
        <v>2045</v>
      </c>
      <c r="M2577" s="24" t="s">
        <v>2090</v>
      </c>
    </row>
    <row r="2578" spans="1:13" ht="15.75" customHeight="1">
      <c r="A2578" s="24" t="s">
        <v>412</v>
      </c>
      <c r="B2578" s="24" t="s">
        <v>330</v>
      </c>
      <c r="C2578" s="24" t="s">
        <v>2089</v>
      </c>
      <c r="D2578" s="24" t="s">
        <v>2036</v>
      </c>
      <c r="E2578" s="24" t="s">
        <v>2037</v>
      </c>
      <c r="F2578" s="24" t="s">
        <v>2082</v>
      </c>
      <c r="G2578" s="24" t="s">
        <v>2039</v>
      </c>
      <c r="H2578" s="24">
        <v>2023</v>
      </c>
      <c r="I2578" s="24" t="b">
        <v>1</v>
      </c>
      <c r="J2578" s="24">
        <v>0.05</v>
      </c>
      <c r="K2578" s="26">
        <v>0.3</v>
      </c>
      <c r="L2578" s="24" t="s">
        <v>2045</v>
      </c>
      <c r="M2578" s="24" t="s">
        <v>2090</v>
      </c>
    </row>
    <row r="2579" spans="1:13" ht="15.75" customHeight="1">
      <c r="A2579" s="24" t="s">
        <v>412</v>
      </c>
      <c r="B2579" s="24" t="s">
        <v>267</v>
      </c>
      <c r="C2579" s="24" t="s">
        <v>2042</v>
      </c>
      <c r="D2579" s="24" t="s">
        <v>2036</v>
      </c>
      <c r="E2579" s="24" t="s">
        <v>2043</v>
      </c>
      <c r="F2579" s="24" t="s">
        <v>2044</v>
      </c>
      <c r="G2579" s="24" t="s">
        <v>2039</v>
      </c>
      <c r="H2579" s="24">
        <v>2023</v>
      </c>
      <c r="I2579" s="24" t="b">
        <v>1</v>
      </c>
      <c r="J2579" s="24">
        <v>0.13</v>
      </c>
      <c r="K2579" s="26">
        <v>0.75</v>
      </c>
      <c r="L2579" s="24" t="s">
        <v>2045</v>
      </c>
      <c r="M2579" s="24" t="s">
        <v>2046</v>
      </c>
    </row>
    <row r="2580" spans="1:13" ht="15.75" customHeight="1">
      <c r="A2580" s="24" t="s">
        <v>412</v>
      </c>
      <c r="B2580" s="24" t="s">
        <v>267</v>
      </c>
      <c r="C2580" s="24" t="s">
        <v>2047</v>
      </c>
      <c r="D2580" s="24" t="s">
        <v>2036</v>
      </c>
      <c r="E2580" s="24" t="s">
        <v>2048</v>
      </c>
      <c r="F2580" s="24" t="s">
        <v>2038</v>
      </c>
      <c r="G2580" s="24" t="s">
        <v>2039</v>
      </c>
      <c r="H2580" s="24">
        <v>2023</v>
      </c>
      <c r="I2580" s="24" t="b">
        <v>1</v>
      </c>
      <c r="J2580" s="24">
        <v>0.08</v>
      </c>
      <c r="K2580" s="26">
        <v>0.5</v>
      </c>
      <c r="L2580" s="24" t="s">
        <v>2045</v>
      </c>
      <c r="M2580" s="24" t="s">
        <v>2049</v>
      </c>
    </row>
    <row r="2581" spans="1:13" ht="15.75" customHeight="1">
      <c r="A2581" s="24" t="s">
        <v>412</v>
      </c>
      <c r="B2581" s="24" t="s">
        <v>267</v>
      </c>
      <c r="C2581" s="24" t="s">
        <v>2089</v>
      </c>
      <c r="D2581" s="24" t="s">
        <v>2036</v>
      </c>
      <c r="E2581" s="24" t="s">
        <v>2037</v>
      </c>
      <c r="F2581" s="24" t="s">
        <v>2082</v>
      </c>
      <c r="G2581" s="24" t="s">
        <v>2039</v>
      </c>
      <c r="H2581" s="24">
        <v>2023</v>
      </c>
      <c r="I2581" s="24" t="b">
        <v>1</v>
      </c>
      <c r="J2581" s="24">
        <v>0.11</v>
      </c>
      <c r="K2581" s="26">
        <v>0.3</v>
      </c>
      <c r="L2581" s="24" t="s">
        <v>2045</v>
      </c>
      <c r="M2581" s="24" t="s">
        <v>2090</v>
      </c>
    </row>
    <row r="2582" spans="1:13" ht="15.75" customHeight="1">
      <c r="A2582" s="24" t="s">
        <v>412</v>
      </c>
      <c r="B2582" s="24" t="s">
        <v>350</v>
      </c>
      <c r="C2582" s="24" t="s">
        <v>2042</v>
      </c>
      <c r="D2582" s="24" t="s">
        <v>2036</v>
      </c>
      <c r="E2582" s="24" t="s">
        <v>2043</v>
      </c>
      <c r="F2582" s="24" t="s">
        <v>2044</v>
      </c>
      <c r="G2582" s="24" t="s">
        <v>2039</v>
      </c>
      <c r="H2582" s="24">
        <v>2023</v>
      </c>
      <c r="I2582" s="24" t="b">
        <v>1</v>
      </c>
      <c r="J2582" s="24">
        <v>0.05</v>
      </c>
      <c r="K2582" s="26">
        <v>0.75</v>
      </c>
      <c r="L2582" s="24" t="s">
        <v>2045</v>
      </c>
      <c r="M2582" s="24" t="s">
        <v>2046</v>
      </c>
    </row>
    <row r="2583" spans="1:13" ht="15.75" customHeight="1">
      <c r="A2583" s="24" t="s">
        <v>412</v>
      </c>
      <c r="B2583" s="24" t="s">
        <v>350</v>
      </c>
      <c r="C2583" s="24" t="s">
        <v>2047</v>
      </c>
      <c r="D2583" s="24" t="s">
        <v>2036</v>
      </c>
      <c r="E2583" s="24" t="s">
        <v>2048</v>
      </c>
      <c r="F2583" s="24" t="s">
        <v>2038</v>
      </c>
      <c r="G2583" s="24" t="s">
        <v>2039</v>
      </c>
      <c r="H2583" s="24">
        <v>2023</v>
      </c>
      <c r="I2583" s="24" t="b">
        <v>1</v>
      </c>
      <c r="J2583" s="24">
        <v>0.03</v>
      </c>
      <c r="K2583" s="26">
        <v>0.5</v>
      </c>
      <c r="L2583" s="24" t="s">
        <v>2045</v>
      </c>
      <c r="M2583" s="24" t="s">
        <v>2049</v>
      </c>
    </row>
    <row r="2584" spans="1:13" ht="15.75" customHeight="1">
      <c r="A2584" s="24" t="s">
        <v>412</v>
      </c>
      <c r="B2584" s="24" t="s">
        <v>350</v>
      </c>
      <c r="C2584" s="24" t="s">
        <v>2089</v>
      </c>
      <c r="D2584" s="24" t="s">
        <v>2036</v>
      </c>
      <c r="E2584" s="24" t="s">
        <v>2037</v>
      </c>
      <c r="F2584" s="24" t="s">
        <v>2082</v>
      </c>
      <c r="G2584" s="24" t="s">
        <v>2039</v>
      </c>
      <c r="H2584" s="24">
        <v>2023</v>
      </c>
      <c r="I2584" s="24" t="b">
        <v>1</v>
      </c>
      <c r="J2584" s="24">
        <v>0.05</v>
      </c>
      <c r="K2584" s="26">
        <v>0.3</v>
      </c>
      <c r="L2584" s="24" t="s">
        <v>2045</v>
      </c>
      <c r="M2584" s="24" t="s">
        <v>2090</v>
      </c>
    </row>
    <row r="2585" spans="1:13" ht="15.75" customHeight="1">
      <c r="A2585" s="24" t="s">
        <v>412</v>
      </c>
      <c r="B2585" s="24" t="s">
        <v>413</v>
      </c>
      <c r="C2585" s="24" t="s">
        <v>2091</v>
      </c>
      <c r="D2585" s="24" t="s">
        <v>2036</v>
      </c>
      <c r="E2585" s="24" t="s">
        <v>2037</v>
      </c>
      <c r="F2585" s="24" t="s">
        <v>2082</v>
      </c>
      <c r="G2585" s="24" t="s">
        <v>2053</v>
      </c>
      <c r="H2585" s="24">
        <v>2022</v>
      </c>
      <c r="I2585" s="24" t="b">
        <v>0</v>
      </c>
      <c r="J2585" s="24">
        <v>3.2000000000000001E-2</v>
      </c>
      <c r="K2585" s="26">
        <v>0.3</v>
      </c>
      <c r="L2585" s="24" t="s">
        <v>2045</v>
      </c>
      <c r="M2585" s="24" t="s">
        <v>2092</v>
      </c>
    </row>
    <row r="2586" spans="1:13" ht="15.75" customHeight="1">
      <c r="A2586" s="24" t="s">
        <v>412</v>
      </c>
      <c r="B2586" s="24" t="s">
        <v>413</v>
      </c>
      <c r="C2586" s="24" t="s">
        <v>2060</v>
      </c>
      <c r="D2586" s="24" t="s">
        <v>2061</v>
      </c>
      <c r="E2586" s="24" t="s">
        <v>2061</v>
      </c>
      <c r="F2586" s="24" t="s">
        <v>2062</v>
      </c>
      <c r="G2586" s="24" t="s">
        <v>2053</v>
      </c>
      <c r="H2586" s="24">
        <v>2021</v>
      </c>
      <c r="I2586" s="24" t="b">
        <v>0</v>
      </c>
      <c r="J2586" s="25">
        <v>6000000</v>
      </c>
      <c r="K2586" s="26">
        <v>0.47</v>
      </c>
      <c r="L2586" s="24" t="s">
        <v>2063</v>
      </c>
      <c r="M2586" s="24" t="s">
        <v>2064</v>
      </c>
    </row>
    <row r="2587" spans="1:13" ht="15.75" customHeight="1">
      <c r="A2587" s="24" t="s">
        <v>412</v>
      </c>
      <c r="B2587" s="24" t="s">
        <v>413</v>
      </c>
      <c r="C2587" s="24" t="s">
        <v>2060</v>
      </c>
      <c r="D2587" s="24" t="s">
        <v>2061</v>
      </c>
      <c r="E2587" s="24" t="s">
        <v>2061</v>
      </c>
      <c r="F2587" s="24" t="s">
        <v>2062</v>
      </c>
      <c r="G2587" s="24" t="s">
        <v>2053</v>
      </c>
      <c r="H2587" s="24">
        <v>2022</v>
      </c>
      <c r="I2587" s="24" t="b">
        <v>0</v>
      </c>
      <c r="J2587" s="25">
        <v>6000000</v>
      </c>
      <c r="K2587" s="26">
        <v>0.28000000000000003</v>
      </c>
      <c r="L2587" s="24" t="s">
        <v>2063</v>
      </c>
      <c r="M2587" s="24" t="s">
        <v>2064</v>
      </c>
    </row>
    <row r="2588" spans="1:13" ht="15.75" customHeight="1">
      <c r="A2588" s="24" t="s">
        <v>412</v>
      </c>
      <c r="B2588" s="24" t="s">
        <v>413</v>
      </c>
      <c r="C2588" s="24" t="s">
        <v>2060</v>
      </c>
      <c r="D2588" s="24" t="s">
        <v>2061</v>
      </c>
      <c r="E2588" s="24" t="s">
        <v>2061</v>
      </c>
      <c r="F2588" s="24" t="s">
        <v>2062</v>
      </c>
      <c r="G2588" s="24" t="s">
        <v>2053</v>
      </c>
      <c r="H2588" s="24">
        <v>2023</v>
      </c>
      <c r="I2588" s="24" t="b">
        <v>0</v>
      </c>
      <c r="J2588" s="25">
        <v>8000000</v>
      </c>
      <c r="K2588" s="26">
        <v>0.18</v>
      </c>
      <c r="L2588" s="24" t="s">
        <v>2063</v>
      </c>
      <c r="M2588" s="24" t="s">
        <v>2064</v>
      </c>
    </row>
    <row r="2589" spans="1:13" ht="15.75" customHeight="1">
      <c r="A2589" s="24" t="s">
        <v>412</v>
      </c>
      <c r="B2589" s="24" t="s">
        <v>413</v>
      </c>
      <c r="C2589" s="24" t="s">
        <v>2060</v>
      </c>
      <c r="D2589" s="24" t="s">
        <v>2061</v>
      </c>
      <c r="E2589" s="24" t="s">
        <v>2061</v>
      </c>
      <c r="F2589" s="24" t="s">
        <v>2062</v>
      </c>
      <c r="G2589" s="24" t="s">
        <v>2053</v>
      </c>
      <c r="H2589" s="24">
        <v>2024</v>
      </c>
      <c r="I2589" s="24" t="b">
        <v>0</v>
      </c>
      <c r="J2589" s="25">
        <v>11000000</v>
      </c>
      <c r="K2589" s="26">
        <v>0.13</v>
      </c>
      <c r="L2589" s="24" t="s">
        <v>2063</v>
      </c>
      <c r="M2589" s="24" t="s">
        <v>2064</v>
      </c>
    </row>
    <row r="2590" spans="1:13" ht="15.75" customHeight="1">
      <c r="A2590" s="24" t="s">
        <v>412</v>
      </c>
      <c r="B2590" s="24" t="s">
        <v>413</v>
      </c>
      <c r="C2590" s="24" t="s">
        <v>2060</v>
      </c>
      <c r="D2590" s="24" t="s">
        <v>2061</v>
      </c>
      <c r="E2590" s="24" t="s">
        <v>2061</v>
      </c>
      <c r="F2590" s="24" t="s">
        <v>2062</v>
      </c>
      <c r="G2590" s="24" t="s">
        <v>2053</v>
      </c>
      <c r="H2590" s="24">
        <v>2025</v>
      </c>
      <c r="I2590" s="24" t="b">
        <v>0</v>
      </c>
      <c r="J2590" s="25">
        <v>13000000</v>
      </c>
      <c r="K2590" s="26">
        <v>0.13</v>
      </c>
      <c r="L2590" s="24" t="s">
        <v>2063</v>
      </c>
      <c r="M2590" s="24" t="s">
        <v>2064</v>
      </c>
    </row>
    <row r="2591" spans="1:13" ht="15.75" customHeight="1">
      <c r="A2591" s="24" t="s">
        <v>412</v>
      </c>
      <c r="B2591" s="24" t="s">
        <v>413</v>
      </c>
      <c r="C2591" s="24" t="s">
        <v>2060</v>
      </c>
      <c r="D2591" s="24" t="s">
        <v>2061</v>
      </c>
      <c r="E2591" s="24" t="s">
        <v>2061</v>
      </c>
      <c r="F2591" s="24" t="s">
        <v>2062</v>
      </c>
      <c r="G2591" s="24" t="s">
        <v>2053</v>
      </c>
      <c r="H2591" s="24">
        <v>2026</v>
      </c>
      <c r="I2591" s="24" t="b">
        <v>0</v>
      </c>
      <c r="J2591" s="25">
        <v>1100000</v>
      </c>
      <c r="K2591" s="26">
        <v>0.5</v>
      </c>
      <c r="L2591" s="24" t="s">
        <v>2063</v>
      </c>
      <c r="M2591" s="24" t="s">
        <v>2064</v>
      </c>
    </row>
    <row r="2592" spans="1:13" ht="15.75" customHeight="1">
      <c r="A2592" s="24" t="s">
        <v>412</v>
      </c>
      <c r="B2592" s="24" t="s">
        <v>413</v>
      </c>
      <c r="C2592" s="24" t="s">
        <v>2093</v>
      </c>
      <c r="D2592" s="24" t="s">
        <v>2036</v>
      </c>
      <c r="E2592" s="24" t="s">
        <v>2037</v>
      </c>
      <c r="F2592" s="24" t="s">
        <v>2038</v>
      </c>
      <c r="G2592" s="24" t="s">
        <v>2065</v>
      </c>
      <c r="H2592" s="24">
        <v>2022</v>
      </c>
      <c r="I2592" s="24" t="b">
        <v>0</v>
      </c>
      <c r="J2592" s="24">
        <v>8.0000000000000002E-3</v>
      </c>
      <c r="K2592" s="26">
        <v>0.75</v>
      </c>
      <c r="L2592" s="24" t="s">
        <v>2045</v>
      </c>
      <c r="M2592" s="24" t="s">
        <v>2094</v>
      </c>
    </row>
    <row r="2593" spans="1:13" ht="15.75" customHeight="1">
      <c r="A2593" s="24" t="s">
        <v>414</v>
      </c>
      <c r="B2593" s="24" t="s">
        <v>415</v>
      </c>
      <c r="C2593" s="24" t="s">
        <v>2042</v>
      </c>
      <c r="D2593" s="24" t="s">
        <v>2036</v>
      </c>
      <c r="E2593" s="24" t="s">
        <v>2043</v>
      </c>
      <c r="F2593" s="24" t="s">
        <v>2044</v>
      </c>
      <c r="G2593" s="24" t="s">
        <v>2039</v>
      </c>
      <c r="H2593" s="24">
        <v>2023</v>
      </c>
      <c r="I2593" s="24" t="b">
        <v>0</v>
      </c>
      <c r="J2593" s="24">
        <v>0.05</v>
      </c>
      <c r="K2593" s="26">
        <v>0.75</v>
      </c>
      <c r="L2593" s="24" t="s">
        <v>2045</v>
      </c>
      <c r="M2593" s="24" t="s">
        <v>2046</v>
      </c>
    </row>
    <row r="2594" spans="1:13" ht="15.75" customHeight="1">
      <c r="A2594" s="24" t="s">
        <v>414</v>
      </c>
      <c r="B2594" s="24" t="s">
        <v>415</v>
      </c>
      <c r="C2594" s="24" t="s">
        <v>2047</v>
      </c>
      <c r="D2594" s="24" t="s">
        <v>2036</v>
      </c>
      <c r="E2594" s="24" t="s">
        <v>2048</v>
      </c>
      <c r="F2594" s="24" t="s">
        <v>2038</v>
      </c>
      <c r="G2594" s="24" t="s">
        <v>2039</v>
      </c>
      <c r="H2594" s="24">
        <v>2023</v>
      </c>
      <c r="I2594" s="24" t="b">
        <v>0</v>
      </c>
      <c r="J2594" s="24">
        <v>0.03</v>
      </c>
      <c r="K2594" s="26">
        <v>0.5</v>
      </c>
      <c r="L2594" s="24" t="s">
        <v>2045</v>
      </c>
      <c r="M2594" s="24" t="s">
        <v>2049</v>
      </c>
    </row>
    <row r="2595" spans="1:13" ht="15.75" customHeight="1">
      <c r="A2595" s="24" t="s">
        <v>414</v>
      </c>
      <c r="B2595" s="24" t="s">
        <v>415</v>
      </c>
      <c r="C2595" s="24" t="s">
        <v>2089</v>
      </c>
      <c r="D2595" s="24" t="s">
        <v>2036</v>
      </c>
      <c r="E2595" s="24" t="s">
        <v>2037</v>
      </c>
      <c r="F2595" s="24" t="s">
        <v>2082</v>
      </c>
      <c r="G2595" s="24" t="s">
        <v>2039</v>
      </c>
      <c r="H2595" s="24">
        <v>2023</v>
      </c>
      <c r="I2595" s="24" t="b">
        <v>0</v>
      </c>
      <c r="J2595" s="24">
        <v>0.08</v>
      </c>
      <c r="K2595" s="26">
        <v>0.3</v>
      </c>
      <c r="L2595" s="24" t="s">
        <v>2045</v>
      </c>
      <c r="M2595" s="24" t="s">
        <v>2090</v>
      </c>
    </row>
    <row r="2596" spans="1:13" ht="15.75" customHeight="1">
      <c r="A2596" s="24" t="s">
        <v>414</v>
      </c>
      <c r="B2596" s="24" t="s">
        <v>434</v>
      </c>
      <c r="C2596" s="24" t="s">
        <v>2089</v>
      </c>
      <c r="D2596" s="24" t="s">
        <v>2036</v>
      </c>
      <c r="E2596" s="24" t="s">
        <v>2037</v>
      </c>
      <c r="F2596" s="24" t="s">
        <v>2082</v>
      </c>
      <c r="G2596" s="24" t="s">
        <v>2039</v>
      </c>
      <c r="H2596" s="24">
        <v>2023</v>
      </c>
      <c r="I2596" s="24" t="b">
        <v>1</v>
      </c>
      <c r="J2596" s="24">
        <v>0.1</v>
      </c>
      <c r="K2596" s="26">
        <v>0.3</v>
      </c>
      <c r="L2596" s="24" t="s">
        <v>2045</v>
      </c>
      <c r="M2596" s="24" t="s">
        <v>2090</v>
      </c>
    </row>
    <row r="2597" spans="1:13" ht="15.75" customHeight="1">
      <c r="A2597" s="24" t="s">
        <v>414</v>
      </c>
      <c r="B2597" s="24" t="s">
        <v>415</v>
      </c>
      <c r="C2597" s="24" t="s">
        <v>2091</v>
      </c>
      <c r="D2597" s="24" t="s">
        <v>2036</v>
      </c>
      <c r="E2597" s="24" t="s">
        <v>2037</v>
      </c>
      <c r="F2597" s="24" t="s">
        <v>2082</v>
      </c>
      <c r="G2597" s="24" t="s">
        <v>2053</v>
      </c>
      <c r="H2597" s="24">
        <v>2023</v>
      </c>
      <c r="I2597" s="24" t="b">
        <v>0</v>
      </c>
      <c r="J2597" s="24">
        <v>0.06</v>
      </c>
      <c r="K2597" s="26">
        <v>0.3</v>
      </c>
      <c r="L2597" s="24" t="s">
        <v>2045</v>
      </c>
      <c r="M2597" s="24" t="s">
        <v>2092</v>
      </c>
    </row>
    <row r="2598" spans="1:13" ht="15.75" customHeight="1">
      <c r="A2598" s="24" t="s">
        <v>414</v>
      </c>
      <c r="B2598" s="24" t="s">
        <v>415</v>
      </c>
      <c r="C2598" s="24" t="s">
        <v>2060</v>
      </c>
      <c r="D2598" s="24" t="s">
        <v>2061</v>
      </c>
      <c r="E2598" s="24" t="s">
        <v>2061</v>
      </c>
      <c r="F2598" s="24" t="s">
        <v>2062</v>
      </c>
      <c r="G2598" s="24" t="s">
        <v>2053</v>
      </c>
      <c r="H2598" s="24">
        <v>2024</v>
      </c>
      <c r="I2598" s="24" t="b">
        <v>0</v>
      </c>
      <c r="J2598" s="25">
        <v>27000000</v>
      </c>
      <c r="K2598" s="26">
        <v>0.13</v>
      </c>
      <c r="L2598" s="24" t="s">
        <v>2063</v>
      </c>
      <c r="M2598" s="24" t="s">
        <v>2064</v>
      </c>
    </row>
    <row r="2599" spans="1:13" ht="15.75" customHeight="1">
      <c r="A2599" s="24" t="s">
        <v>414</v>
      </c>
      <c r="B2599" s="24" t="s">
        <v>415</v>
      </c>
      <c r="C2599" s="24" t="s">
        <v>2060</v>
      </c>
      <c r="D2599" s="24" t="s">
        <v>2061</v>
      </c>
      <c r="E2599" s="24" t="s">
        <v>2061</v>
      </c>
      <c r="F2599" s="24" t="s">
        <v>2062</v>
      </c>
      <c r="G2599" s="24" t="s">
        <v>2053</v>
      </c>
      <c r="H2599" s="24">
        <v>2025</v>
      </c>
      <c r="I2599" s="24" t="b">
        <v>0</v>
      </c>
      <c r="J2599" s="25">
        <v>24000000</v>
      </c>
      <c r="K2599" s="26">
        <v>0.12</v>
      </c>
      <c r="L2599" s="24" t="s">
        <v>2063</v>
      </c>
      <c r="M2599" s="24" t="s">
        <v>2064</v>
      </c>
    </row>
    <row r="2600" spans="1:13" ht="15.75" customHeight="1">
      <c r="A2600" s="24" t="s">
        <v>414</v>
      </c>
      <c r="B2600" s="24" t="s">
        <v>415</v>
      </c>
      <c r="C2600" s="24" t="s">
        <v>2093</v>
      </c>
      <c r="D2600" s="24" t="s">
        <v>2036</v>
      </c>
      <c r="E2600" s="24" t="s">
        <v>2037</v>
      </c>
      <c r="F2600" s="24" t="s">
        <v>2038</v>
      </c>
      <c r="G2600" s="24" t="s">
        <v>2065</v>
      </c>
      <c r="H2600" s="24">
        <v>2023</v>
      </c>
      <c r="I2600" s="24" t="b">
        <v>0</v>
      </c>
      <c r="J2600" s="24">
        <v>0.02</v>
      </c>
      <c r="K2600" s="26">
        <v>0.75</v>
      </c>
      <c r="L2600" s="24" t="s">
        <v>2045</v>
      </c>
      <c r="M2600" s="24" t="s">
        <v>2094</v>
      </c>
    </row>
    <row r="2601" spans="1:13" ht="15.75" customHeight="1">
      <c r="A2601" s="24" t="s">
        <v>416</v>
      </c>
      <c r="B2601" s="24" t="s">
        <v>417</v>
      </c>
      <c r="C2601" s="24" t="s">
        <v>2042</v>
      </c>
      <c r="D2601" s="24" t="s">
        <v>2036</v>
      </c>
      <c r="E2601" s="24" t="s">
        <v>2043</v>
      </c>
      <c r="F2601" s="24" t="s">
        <v>2044</v>
      </c>
      <c r="G2601" s="24" t="s">
        <v>2039</v>
      </c>
      <c r="H2601" s="24">
        <v>2022</v>
      </c>
      <c r="I2601" s="24" t="b">
        <v>0</v>
      </c>
      <c r="J2601" s="24">
        <v>0.02</v>
      </c>
      <c r="K2601" s="26">
        <v>0.75</v>
      </c>
      <c r="L2601" s="24" t="s">
        <v>2045</v>
      </c>
      <c r="M2601" s="24" t="s">
        <v>2046</v>
      </c>
    </row>
    <row r="2602" spans="1:13" ht="15.75" customHeight="1">
      <c r="A2602" s="24" t="s">
        <v>416</v>
      </c>
      <c r="B2602" s="24" t="s">
        <v>417</v>
      </c>
      <c r="C2602" s="24" t="s">
        <v>2047</v>
      </c>
      <c r="D2602" s="24" t="s">
        <v>2036</v>
      </c>
      <c r="E2602" s="24" t="s">
        <v>2048</v>
      </c>
      <c r="F2602" s="24" t="s">
        <v>2038</v>
      </c>
      <c r="G2602" s="24" t="s">
        <v>2039</v>
      </c>
      <c r="H2602" s="24">
        <v>2022</v>
      </c>
      <c r="I2602" s="24" t="b">
        <v>0</v>
      </c>
      <c r="J2602" s="24">
        <v>1.2E-2</v>
      </c>
      <c r="K2602" s="26">
        <v>0.5</v>
      </c>
      <c r="L2602" s="24" t="s">
        <v>2045</v>
      </c>
      <c r="M2602" s="24" t="s">
        <v>2049</v>
      </c>
    </row>
    <row r="2603" spans="1:13" ht="15.75" customHeight="1">
      <c r="A2603" s="24" t="s">
        <v>416</v>
      </c>
      <c r="B2603" s="24" t="s">
        <v>417</v>
      </c>
      <c r="C2603" s="24" t="s">
        <v>2089</v>
      </c>
      <c r="D2603" s="24" t="s">
        <v>2036</v>
      </c>
      <c r="E2603" s="24" t="s">
        <v>2037</v>
      </c>
      <c r="F2603" s="24" t="s">
        <v>2082</v>
      </c>
      <c r="G2603" s="24" t="s">
        <v>2039</v>
      </c>
      <c r="H2603" s="24">
        <v>2022</v>
      </c>
      <c r="I2603" s="24" t="b">
        <v>0</v>
      </c>
      <c r="J2603" s="24">
        <v>1.7999999999999999E-2</v>
      </c>
      <c r="K2603" s="26">
        <v>0.3</v>
      </c>
      <c r="L2603" s="24" t="s">
        <v>2045</v>
      </c>
      <c r="M2603" s="24" t="s">
        <v>2090</v>
      </c>
    </row>
    <row r="2604" spans="1:13" ht="15.75" customHeight="1">
      <c r="A2604" s="24" t="s">
        <v>416</v>
      </c>
      <c r="B2604" s="24" t="s">
        <v>365</v>
      </c>
      <c r="C2604" s="24" t="s">
        <v>2089</v>
      </c>
      <c r="D2604" s="24" t="s">
        <v>2036</v>
      </c>
      <c r="E2604" s="24" t="s">
        <v>2037</v>
      </c>
      <c r="F2604" s="24" t="s">
        <v>2082</v>
      </c>
      <c r="G2604" s="24" t="s">
        <v>2039</v>
      </c>
      <c r="H2604" s="24">
        <v>2022</v>
      </c>
      <c r="I2604" s="24" t="b">
        <v>1</v>
      </c>
      <c r="J2604" s="24">
        <v>0.05</v>
      </c>
      <c r="K2604" s="26">
        <v>0.3</v>
      </c>
      <c r="L2604" s="24" t="s">
        <v>2045</v>
      </c>
      <c r="M2604" s="24" t="s">
        <v>2090</v>
      </c>
    </row>
    <row r="2605" spans="1:13" ht="15.75" customHeight="1">
      <c r="A2605" s="24" t="s">
        <v>416</v>
      </c>
      <c r="B2605" s="24" t="s">
        <v>298</v>
      </c>
      <c r="C2605" s="24" t="s">
        <v>2089</v>
      </c>
      <c r="D2605" s="24" t="s">
        <v>2036</v>
      </c>
      <c r="E2605" s="24" t="s">
        <v>2037</v>
      </c>
      <c r="F2605" s="24" t="s">
        <v>2082</v>
      </c>
      <c r="G2605" s="24" t="s">
        <v>2039</v>
      </c>
      <c r="H2605" s="24">
        <v>2023</v>
      </c>
      <c r="I2605" s="24" t="b">
        <v>1</v>
      </c>
      <c r="J2605" s="24">
        <v>0.11</v>
      </c>
      <c r="K2605" s="26">
        <v>0.3</v>
      </c>
      <c r="L2605" s="24" t="s">
        <v>2045</v>
      </c>
      <c r="M2605" s="24" t="s">
        <v>2090</v>
      </c>
    </row>
    <row r="2606" spans="1:13" ht="15.75" customHeight="1">
      <c r="A2606" s="24" t="s">
        <v>416</v>
      </c>
      <c r="B2606" s="24" t="s">
        <v>417</v>
      </c>
      <c r="C2606" s="24" t="s">
        <v>2091</v>
      </c>
      <c r="D2606" s="24" t="s">
        <v>2036</v>
      </c>
      <c r="E2606" s="24" t="s">
        <v>2037</v>
      </c>
      <c r="F2606" s="24" t="s">
        <v>2082</v>
      </c>
      <c r="G2606" s="24" t="s">
        <v>2053</v>
      </c>
      <c r="H2606" s="24">
        <v>2022</v>
      </c>
      <c r="I2606" s="24" t="b">
        <v>0</v>
      </c>
      <c r="J2606" s="24">
        <v>1.4999999999999999E-2</v>
      </c>
      <c r="K2606" s="26">
        <v>0.3</v>
      </c>
      <c r="L2606" s="24" t="s">
        <v>2045</v>
      </c>
      <c r="M2606" s="24" t="s">
        <v>2092</v>
      </c>
    </row>
    <row r="2607" spans="1:13" ht="15.75" customHeight="1">
      <c r="A2607" s="24" t="s">
        <v>416</v>
      </c>
      <c r="B2607" s="24" t="s">
        <v>417</v>
      </c>
      <c r="C2607" s="24" t="s">
        <v>2060</v>
      </c>
      <c r="D2607" s="24" t="s">
        <v>2061</v>
      </c>
      <c r="E2607" s="24" t="s">
        <v>2061</v>
      </c>
      <c r="F2607" s="24" t="s">
        <v>2062</v>
      </c>
      <c r="G2607" s="24" t="s">
        <v>2053</v>
      </c>
      <c r="H2607" s="24">
        <v>2023</v>
      </c>
      <c r="I2607" s="24" t="b">
        <v>0</v>
      </c>
      <c r="J2607" s="25">
        <v>10000000</v>
      </c>
      <c r="K2607" s="26">
        <v>0.15</v>
      </c>
      <c r="L2607" s="24" t="s">
        <v>2063</v>
      </c>
      <c r="M2607" s="24" t="s">
        <v>2064</v>
      </c>
    </row>
    <row r="2608" spans="1:13" ht="15.75" customHeight="1">
      <c r="A2608" s="24" t="s">
        <v>416</v>
      </c>
      <c r="B2608" s="24" t="s">
        <v>417</v>
      </c>
      <c r="C2608" s="24" t="s">
        <v>2060</v>
      </c>
      <c r="D2608" s="24" t="s">
        <v>2061</v>
      </c>
      <c r="E2608" s="24" t="s">
        <v>2061</v>
      </c>
      <c r="F2608" s="24" t="s">
        <v>2062</v>
      </c>
      <c r="G2608" s="24" t="s">
        <v>2053</v>
      </c>
      <c r="H2608" s="24">
        <v>2024</v>
      </c>
      <c r="I2608" s="24" t="b">
        <v>0</v>
      </c>
      <c r="J2608" s="25">
        <v>14000000</v>
      </c>
      <c r="K2608" s="27">
        <v>9.7000000000000003E-2</v>
      </c>
      <c r="L2608" s="24" t="s">
        <v>2063</v>
      </c>
      <c r="M2608" s="24" t="s">
        <v>2064</v>
      </c>
    </row>
    <row r="2609" spans="1:13" ht="15.75" customHeight="1">
      <c r="A2609" s="24" t="s">
        <v>416</v>
      </c>
      <c r="B2609" s="24" t="s">
        <v>417</v>
      </c>
      <c r="C2609" s="24" t="s">
        <v>2060</v>
      </c>
      <c r="D2609" s="24" t="s">
        <v>2061</v>
      </c>
      <c r="E2609" s="24" t="s">
        <v>2061</v>
      </c>
      <c r="F2609" s="24" t="s">
        <v>2062</v>
      </c>
      <c r="G2609" s="24" t="s">
        <v>2053</v>
      </c>
      <c r="H2609" s="24">
        <v>2025</v>
      </c>
      <c r="I2609" s="24" t="b">
        <v>0</v>
      </c>
      <c r="J2609" s="25">
        <v>13000000</v>
      </c>
      <c r="K2609" s="26">
        <v>0.13</v>
      </c>
      <c r="L2609" s="24" t="s">
        <v>2063</v>
      </c>
      <c r="M2609" s="24" t="s">
        <v>2064</v>
      </c>
    </row>
    <row r="2610" spans="1:13" ht="15.75" customHeight="1">
      <c r="A2610" s="24" t="s">
        <v>416</v>
      </c>
      <c r="B2610" s="24" t="s">
        <v>417</v>
      </c>
      <c r="C2610" s="24" t="s">
        <v>2060</v>
      </c>
      <c r="D2610" s="24" t="s">
        <v>2061</v>
      </c>
      <c r="E2610" s="24" t="s">
        <v>2061</v>
      </c>
      <c r="F2610" s="24" t="s">
        <v>2062</v>
      </c>
      <c r="G2610" s="24" t="s">
        <v>2053</v>
      </c>
      <c r="H2610" s="24">
        <v>2026</v>
      </c>
      <c r="I2610" s="24" t="b">
        <v>0</v>
      </c>
      <c r="J2610" s="25">
        <v>4200000</v>
      </c>
      <c r="K2610" s="26">
        <v>0.13</v>
      </c>
      <c r="L2610" s="24" t="s">
        <v>2063</v>
      </c>
      <c r="M2610" s="24" t="s">
        <v>2064</v>
      </c>
    </row>
    <row r="2611" spans="1:13" ht="15.75" customHeight="1">
      <c r="A2611" s="24" t="s">
        <v>416</v>
      </c>
      <c r="B2611" s="24" t="s">
        <v>417</v>
      </c>
      <c r="C2611" s="24" t="s">
        <v>2093</v>
      </c>
      <c r="D2611" s="24" t="s">
        <v>2036</v>
      </c>
      <c r="E2611" s="24" t="s">
        <v>2037</v>
      </c>
      <c r="F2611" s="24" t="s">
        <v>2038</v>
      </c>
      <c r="G2611" s="24" t="s">
        <v>2065</v>
      </c>
      <c r="H2611" s="24">
        <v>2022</v>
      </c>
      <c r="I2611" s="24" t="b">
        <v>0</v>
      </c>
      <c r="J2611" s="24">
        <v>4.0000000000000001E-3</v>
      </c>
      <c r="K2611" s="26">
        <v>0.75</v>
      </c>
      <c r="L2611" s="24" t="s">
        <v>2045</v>
      </c>
      <c r="M2611" s="24" t="s">
        <v>2094</v>
      </c>
    </row>
    <row r="2612" spans="1:13" ht="15.75" customHeight="1">
      <c r="A2612" s="24" t="s">
        <v>418</v>
      </c>
      <c r="B2612" s="24" t="s">
        <v>419</v>
      </c>
      <c r="C2612" s="24" t="s">
        <v>2042</v>
      </c>
      <c r="D2612" s="24" t="s">
        <v>2036</v>
      </c>
      <c r="E2612" s="24" t="s">
        <v>2043</v>
      </c>
      <c r="F2612" s="24" t="s">
        <v>2044</v>
      </c>
      <c r="G2612" s="24" t="s">
        <v>2039</v>
      </c>
      <c r="H2612" s="24">
        <v>2024</v>
      </c>
      <c r="I2612" s="24" t="b">
        <v>0</v>
      </c>
      <c r="J2612" s="24">
        <v>0.04</v>
      </c>
      <c r="K2612" s="26">
        <v>0.75</v>
      </c>
      <c r="L2612" s="24" t="s">
        <v>2045</v>
      </c>
      <c r="M2612" s="24" t="s">
        <v>2046</v>
      </c>
    </row>
    <row r="2613" spans="1:13" ht="15.75" customHeight="1">
      <c r="A2613" s="24" t="s">
        <v>418</v>
      </c>
      <c r="B2613" s="24" t="s">
        <v>419</v>
      </c>
      <c r="C2613" s="24" t="s">
        <v>2047</v>
      </c>
      <c r="D2613" s="24" t="s">
        <v>2036</v>
      </c>
      <c r="E2613" s="24" t="s">
        <v>2048</v>
      </c>
      <c r="F2613" s="24" t="s">
        <v>2038</v>
      </c>
      <c r="G2613" s="24" t="s">
        <v>2039</v>
      </c>
      <c r="H2613" s="24">
        <v>2024</v>
      </c>
      <c r="I2613" s="24" t="b">
        <v>0</v>
      </c>
      <c r="J2613" s="24">
        <v>0.03</v>
      </c>
      <c r="K2613" s="26">
        <v>0.5</v>
      </c>
      <c r="L2613" s="24" t="s">
        <v>2045</v>
      </c>
      <c r="M2613" s="24" t="s">
        <v>2049</v>
      </c>
    </row>
    <row r="2614" spans="1:13" ht="15.75" customHeight="1">
      <c r="A2614" s="24" t="s">
        <v>418</v>
      </c>
      <c r="B2614" s="24" t="s">
        <v>419</v>
      </c>
      <c r="C2614" s="24" t="s">
        <v>2089</v>
      </c>
      <c r="D2614" s="24" t="s">
        <v>2036</v>
      </c>
      <c r="E2614" s="24" t="s">
        <v>2037</v>
      </c>
      <c r="F2614" s="24" t="s">
        <v>2082</v>
      </c>
      <c r="G2614" s="24" t="s">
        <v>2039</v>
      </c>
      <c r="H2614" s="24">
        <v>2024</v>
      </c>
      <c r="I2614" s="24" t="b">
        <v>0</v>
      </c>
      <c r="J2614" s="24">
        <v>2.3E-2</v>
      </c>
      <c r="K2614" s="26">
        <v>0.3</v>
      </c>
      <c r="L2614" s="24" t="s">
        <v>2045</v>
      </c>
      <c r="M2614" s="24" t="s">
        <v>2090</v>
      </c>
    </row>
    <row r="2615" spans="1:13" ht="15.75" customHeight="1">
      <c r="A2615" s="24" t="s">
        <v>418</v>
      </c>
      <c r="B2615" s="24" t="s">
        <v>354</v>
      </c>
      <c r="C2615" s="24" t="s">
        <v>2089</v>
      </c>
      <c r="D2615" s="24" t="s">
        <v>2036</v>
      </c>
      <c r="E2615" s="24" t="s">
        <v>2037</v>
      </c>
      <c r="F2615" s="24" t="s">
        <v>2082</v>
      </c>
      <c r="G2615" s="24" t="s">
        <v>2039</v>
      </c>
      <c r="H2615" s="24">
        <v>2024</v>
      </c>
      <c r="I2615" s="24" t="b">
        <v>1</v>
      </c>
      <c r="J2615" s="24">
        <v>3.1E-2</v>
      </c>
      <c r="K2615" s="26">
        <v>0.3</v>
      </c>
      <c r="L2615" s="24" t="s">
        <v>2045</v>
      </c>
      <c r="M2615" s="24" t="s">
        <v>2090</v>
      </c>
    </row>
    <row r="2616" spans="1:13" ht="15.75" customHeight="1">
      <c r="A2616" s="24" t="s">
        <v>418</v>
      </c>
      <c r="B2616" s="24" t="s">
        <v>358</v>
      </c>
      <c r="C2616" s="24" t="s">
        <v>2042</v>
      </c>
      <c r="D2616" s="24" t="s">
        <v>2036</v>
      </c>
      <c r="E2616" s="24" t="s">
        <v>2043</v>
      </c>
      <c r="F2616" s="24" t="s">
        <v>2044</v>
      </c>
      <c r="G2616" s="24" t="s">
        <v>2039</v>
      </c>
      <c r="H2616" s="24">
        <v>2024</v>
      </c>
      <c r="I2616" s="24" t="b">
        <v>1</v>
      </c>
      <c r="J2616" s="24">
        <v>7.0000000000000007E-2</v>
      </c>
      <c r="K2616" s="26">
        <v>0.75</v>
      </c>
      <c r="L2616" s="24" t="s">
        <v>2045</v>
      </c>
      <c r="M2616" s="24" t="s">
        <v>2046</v>
      </c>
    </row>
    <row r="2617" spans="1:13" ht="15.75" customHeight="1">
      <c r="A2617" s="24" t="s">
        <v>418</v>
      </c>
      <c r="B2617" s="24" t="s">
        <v>358</v>
      </c>
      <c r="C2617" s="24" t="s">
        <v>2047</v>
      </c>
      <c r="D2617" s="24" t="s">
        <v>2036</v>
      </c>
      <c r="E2617" s="24" t="s">
        <v>2048</v>
      </c>
      <c r="F2617" s="24" t="s">
        <v>2038</v>
      </c>
      <c r="G2617" s="24" t="s">
        <v>2039</v>
      </c>
      <c r="H2617" s="24">
        <v>2024</v>
      </c>
      <c r="I2617" s="24" t="b">
        <v>1</v>
      </c>
      <c r="J2617" s="24">
        <v>0.05</v>
      </c>
      <c r="K2617" s="26">
        <v>0.5</v>
      </c>
      <c r="L2617" s="24" t="s">
        <v>2045</v>
      </c>
      <c r="M2617" s="24" t="s">
        <v>2049</v>
      </c>
    </row>
    <row r="2618" spans="1:13" ht="15.75" customHeight="1">
      <c r="A2618" s="24" t="s">
        <v>418</v>
      </c>
      <c r="B2618" s="24" t="s">
        <v>358</v>
      </c>
      <c r="C2618" s="24" t="s">
        <v>2089</v>
      </c>
      <c r="D2618" s="24" t="s">
        <v>2036</v>
      </c>
      <c r="E2618" s="24" t="s">
        <v>2037</v>
      </c>
      <c r="F2618" s="24" t="s">
        <v>2082</v>
      </c>
      <c r="G2618" s="24" t="s">
        <v>2039</v>
      </c>
      <c r="H2618" s="24">
        <v>2024</v>
      </c>
      <c r="I2618" s="24" t="b">
        <v>1</v>
      </c>
      <c r="J2618" s="24">
        <v>0.04</v>
      </c>
      <c r="K2618" s="26">
        <v>0.3</v>
      </c>
      <c r="L2618" s="24" t="s">
        <v>2045</v>
      </c>
      <c r="M2618" s="24" t="s">
        <v>2090</v>
      </c>
    </row>
    <row r="2619" spans="1:13" ht="15.75" customHeight="1">
      <c r="A2619" s="24" t="s">
        <v>418</v>
      </c>
      <c r="B2619" s="24" t="s">
        <v>423</v>
      </c>
      <c r="C2619" s="24" t="s">
        <v>2089</v>
      </c>
      <c r="D2619" s="24" t="s">
        <v>2036</v>
      </c>
      <c r="E2619" s="24" t="s">
        <v>2037</v>
      </c>
      <c r="F2619" s="24" t="s">
        <v>2082</v>
      </c>
      <c r="G2619" s="24" t="s">
        <v>2039</v>
      </c>
      <c r="H2619" s="24">
        <v>2024</v>
      </c>
      <c r="I2619" s="24" t="b">
        <v>1</v>
      </c>
      <c r="J2619" s="24">
        <v>2.5999999999999999E-2</v>
      </c>
      <c r="K2619" s="26">
        <v>0.3</v>
      </c>
      <c r="L2619" s="24" t="s">
        <v>2045</v>
      </c>
      <c r="M2619" s="24" t="s">
        <v>2090</v>
      </c>
    </row>
    <row r="2620" spans="1:13" ht="15.75" customHeight="1">
      <c r="A2620" s="24" t="s">
        <v>418</v>
      </c>
      <c r="B2620" s="24" t="s">
        <v>427</v>
      </c>
      <c r="C2620" s="24" t="s">
        <v>2042</v>
      </c>
      <c r="D2620" s="24" t="s">
        <v>2036</v>
      </c>
      <c r="E2620" s="24" t="s">
        <v>2043</v>
      </c>
      <c r="F2620" s="24" t="s">
        <v>2044</v>
      </c>
      <c r="G2620" s="24" t="s">
        <v>2039</v>
      </c>
      <c r="H2620" s="24">
        <v>2024</v>
      </c>
      <c r="I2620" s="24" t="b">
        <v>1</v>
      </c>
      <c r="J2620" s="24">
        <v>0.04</v>
      </c>
      <c r="K2620" s="26">
        <v>0.75</v>
      </c>
      <c r="L2620" s="24" t="s">
        <v>2045</v>
      </c>
      <c r="M2620" s="24" t="s">
        <v>2046</v>
      </c>
    </row>
    <row r="2621" spans="1:13" ht="15.75" customHeight="1">
      <c r="A2621" s="24" t="s">
        <v>418</v>
      </c>
      <c r="B2621" s="24" t="s">
        <v>427</v>
      </c>
      <c r="C2621" s="24" t="s">
        <v>2047</v>
      </c>
      <c r="D2621" s="24" t="s">
        <v>2036</v>
      </c>
      <c r="E2621" s="24" t="s">
        <v>2048</v>
      </c>
      <c r="F2621" s="24" t="s">
        <v>2038</v>
      </c>
      <c r="G2621" s="24" t="s">
        <v>2039</v>
      </c>
      <c r="H2621" s="24">
        <v>2024</v>
      </c>
      <c r="I2621" s="24" t="b">
        <v>1</v>
      </c>
      <c r="J2621" s="24">
        <v>0.02</v>
      </c>
      <c r="K2621" s="26">
        <v>0.5</v>
      </c>
      <c r="L2621" s="24" t="s">
        <v>2045</v>
      </c>
      <c r="M2621" s="24" t="s">
        <v>2049</v>
      </c>
    </row>
    <row r="2622" spans="1:13" ht="15.75" customHeight="1">
      <c r="A2622" s="24" t="s">
        <v>418</v>
      </c>
      <c r="B2622" s="24" t="s">
        <v>427</v>
      </c>
      <c r="C2622" s="24" t="s">
        <v>2089</v>
      </c>
      <c r="D2622" s="24" t="s">
        <v>2036</v>
      </c>
      <c r="E2622" s="24" t="s">
        <v>2037</v>
      </c>
      <c r="F2622" s="24" t="s">
        <v>2082</v>
      </c>
      <c r="G2622" s="24" t="s">
        <v>2039</v>
      </c>
      <c r="H2622" s="24">
        <v>2024</v>
      </c>
      <c r="I2622" s="24" t="b">
        <v>1</v>
      </c>
      <c r="J2622" s="24">
        <v>0.02</v>
      </c>
      <c r="K2622" s="26">
        <v>0.3</v>
      </c>
      <c r="L2622" s="24" t="s">
        <v>2045</v>
      </c>
      <c r="M2622" s="24" t="s">
        <v>2090</v>
      </c>
    </row>
    <row r="2623" spans="1:13" ht="15.75" customHeight="1">
      <c r="A2623" s="24" t="s">
        <v>418</v>
      </c>
      <c r="B2623" s="24" t="s">
        <v>429</v>
      </c>
      <c r="C2623" s="24" t="s">
        <v>2089</v>
      </c>
      <c r="D2623" s="24" t="s">
        <v>2036</v>
      </c>
      <c r="E2623" s="24" t="s">
        <v>2037</v>
      </c>
      <c r="F2623" s="24" t="s">
        <v>2082</v>
      </c>
      <c r="G2623" s="24" t="s">
        <v>2039</v>
      </c>
      <c r="H2623" s="24">
        <v>2024</v>
      </c>
      <c r="I2623" s="24" t="b">
        <v>1</v>
      </c>
      <c r="J2623" s="24">
        <v>2.7E-2</v>
      </c>
      <c r="K2623" s="26">
        <v>0.3</v>
      </c>
      <c r="L2623" s="24" t="s">
        <v>2045</v>
      </c>
      <c r="M2623" s="24" t="s">
        <v>2090</v>
      </c>
    </row>
    <row r="2624" spans="1:13" ht="15.75" customHeight="1">
      <c r="A2624" s="24" t="s">
        <v>418</v>
      </c>
      <c r="B2624" s="24" t="s">
        <v>419</v>
      </c>
      <c r="C2624" s="24" t="s">
        <v>2091</v>
      </c>
      <c r="D2624" s="24" t="s">
        <v>2036</v>
      </c>
      <c r="E2624" s="24" t="s">
        <v>2037</v>
      </c>
      <c r="F2624" s="24" t="s">
        <v>2082</v>
      </c>
      <c r="G2624" s="24" t="s">
        <v>2053</v>
      </c>
      <c r="H2624" s="24">
        <v>2024</v>
      </c>
      <c r="I2624" s="24" t="b">
        <v>0</v>
      </c>
      <c r="J2624" s="24">
        <v>1.9E-2</v>
      </c>
      <c r="K2624" s="26">
        <v>0.3</v>
      </c>
      <c r="L2624" s="24" t="s">
        <v>2045</v>
      </c>
      <c r="M2624" s="24" t="s">
        <v>2092</v>
      </c>
    </row>
    <row r="2625" spans="1:13" ht="15.75" customHeight="1">
      <c r="A2625" s="24" t="s">
        <v>418</v>
      </c>
      <c r="B2625" s="24" t="s">
        <v>419</v>
      </c>
      <c r="C2625" s="24" t="s">
        <v>2060</v>
      </c>
      <c r="D2625" s="24" t="s">
        <v>2061</v>
      </c>
      <c r="E2625" s="24" t="s">
        <v>2061</v>
      </c>
      <c r="F2625" s="24" t="s">
        <v>2062</v>
      </c>
      <c r="G2625" s="24" t="s">
        <v>2053</v>
      </c>
      <c r="H2625" s="24">
        <v>2024</v>
      </c>
      <c r="I2625" s="24" t="b">
        <v>0</v>
      </c>
      <c r="J2625" s="25">
        <v>17000000</v>
      </c>
      <c r="K2625" s="26">
        <v>0.15</v>
      </c>
      <c r="L2625" s="24" t="s">
        <v>2063</v>
      </c>
      <c r="M2625" s="24" t="s">
        <v>2064</v>
      </c>
    </row>
    <row r="2626" spans="1:13" ht="15.75" customHeight="1">
      <c r="A2626" s="24" t="s">
        <v>418</v>
      </c>
      <c r="B2626" s="24" t="s">
        <v>419</v>
      </c>
      <c r="C2626" s="24" t="s">
        <v>2060</v>
      </c>
      <c r="D2626" s="24" t="s">
        <v>2061</v>
      </c>
      <c r="E2626" s="24" t="s">
        <v>2061</v>
      </c>
      <c r="F2626" s="24" t="s">
        <v>2062</v>
      </c>
      <c r="G2626" s="24" t="s">
        <v>2053</v>
      </c>
      <c r="H2626" s="24">
        <v>2025</v>
      </c>
      <c r="I2626" s="24" t="b">
        <v>0</v>
      </c>
      <c r="J2626" s="25">
        <v>15000000</v>
      </c>
      <c r="K2626" s="26">
        <v>0.16</v>
      </c>
      <c r="L2626" s="24" t="s">
        <v>2063</v>
      </c>
      <c r="M2626" s="24" t="s">
        <v>2064</v>
      </c>
    </row>
    <row r="2627" spans="1:13" ht="15.75" customHeight="1">
      <c r="A2627" s="24" t="s">
        <v>418</v>
      </c>
      <c r="B2627" s="24" t="s">
        <v>419</v>
      </c>
      <c r="C2627" s="24" t="s">
        <v>2093</v>
      </c>
      <c r="D2627" s="24" t="s">
        <v>2036</v>
      </c>
      <c r="E2627" s="24" t="s">
        <v>2037</v>
      </c>
      <c r="F2627" s="24" t="s">
        <v>2038</v>
      </c>
      <c r="G2627" s="24" t="s">
        <v>2065</v>
      </c>
      <c r="H2627" s="24">
        <v>2024</v>
      </c>
      <c r="I2627" s="24" t="b">
        <v>0</v>
      </c>
      <c r="J2627" s="24">
        <v>5.0000000000000001E-3</v>
      </c>
      <c r="K2627" s="26">
        <v>0.75</v>
      </c>
      <c r="L2627" s="24" t="s">
        <v>2045</v>
      </c>
      <c r="M2627" s="24" t="s">
        <v>2094</v>
      </c>
    </row>
    <row r="2628" spans="1:13" ht="15.75" customHeight="1">
      <c r="A2628" s="24" t="s">
        <v>420</v>
      </c>
      <c r="B2628" s="24" t="s">
        <v>421</v>
      </c>
      <c r="C2628" s="24" t="s">
        <v>2042</v>
      </c>
      <c r="D2628" s="24" t="s">
        <v>2036</v>
      </c>
      <c r="E2628" s="24" t="s">
        <v>2043</v>
      </c>
      <c r="F2628" s="24" t="s">
        <v>2044</v>
      </c>
      <c r="G2628" s="24" t="s">
        <v>2039</v>
      </c>
      <c r="H2628" s="24">
        <v>2022</v>
      </c>
      <c r="I2628" s="24" t="b">
        <v>0</v>
      </c>
      <c r="J2628" s="24">
        <v>0.01</v>
      </c>
      <c r="K2628" s="26">
        <v>0.75</v>
      </c>
      <c r="L2628" s="24" t="s">
        <v>2045</v>
      </c>
      <c r="M2628" s="24" t="s">
        <v>2046</v>
      </c>
    </row>
    <row r="2629" spans="1:13" ht="15.75" customHeight="1">
      <c r="A2629" s="24" t="s">
        <v>420</v>
      </c>
      <c r="B2629" s="24" t="s">
        <v>421</v>
      </c>
      <c r="C2629" s="24" t="s">
        <v>2047</v>
      </c>
      <c r="D2629" s="24" t="s">
        <v>2036</v>
      </c>
      <c r="E2629" s="24" t="s">
        <v>2048</v>
      </c>
      <c r="F2629" s="24" t="s">
        <v>2038</v>
      </c>
      <c r="G2629" s="24" t="s">
        <v>2039</v>
      </c>
      <c r="H2629" s="24">
        <v>2022</v>
      </c>
      <c r="I2629" s="24" t="b">
        <v>0</v>
      </c>
      <c r="J2629" s="24">
        <v>0.02</v>
      </c>
      <c r="K2629" s="26">
        <v>0.5</v>
      </c>
      <c r="L2629" s="24" t="s">
        <v>2045</v>
      </c>
      <c r="M2629" s="24" t="s">
        <v>2049</v>
      </c>
    </row>
    <row r="2630" spans="1:13" ht="15.75" customHeight="1">
      <c r="A2630" s="24" t="s">
        <v>420</v>
      </c>
      <c r="B2630" s="24" t="s">
        <v>421</v>
      </c>
      <c r="C2630" s="24" t="s">
        <v>2089</v>
      </c>
      <c r="D2630" s="24" t="s">
        <v>2036</v>
      </c>
      <c r="E2630" s="24" t="s">
        <v>2037</v>
      </c>
      <c r="F2630" s="24" t="s">
        <v>2082</v>
      </c>
      <c r="G2630" s="24" t="s">
        <v>2039</v>
      </c>
      <c r="H2630" s="24">
        <v>2022</v>
      </c>
      <c r="I2630" s="24" t="b">
        <v>0</v>
      </c>
      <c r="J2630" s="24">
        <v>1.7999999999999999E-2</v>
      </c>
      <c r="K2630" s="26">
        <v>0.3</v>
      </c>
      <c r="L2630" s="24" t="s">
        <v>2045</v>
      </c>
      <c r="M2630" s="24" t="s">
        <v>2090</v>
      </c>
    </row>
    <row r="2631" spans="1:13" ht="15.75" customHeight="1">
      <c r="A2631" s="24" t="s">
        <v>420</v>
      </c>
      <c r="B2631" s="24" t="s">
        <v>324</v>
      </c>
      <c r="C2631" s="24" t="s">
        <v>2042</v>
      </c>
      <c r="D2631" s="24" t="s">
        <v>2036</v>
      </c>
      <c r="E2631" s="24" t="s">
        <v>2043</v>
      </c>
      <c r="F2631" s="24" t="s">
        <v>2044</v>
      </c>
      <c r="G2631" s="24" t="s">
        <v>2039</v>
      </c>
      <c r="H2631" s="24">
        <v>2022</v>
      </c>
      <c r="I2631" s="24" t="b">
        <v>1</v>
      </c>
      <c r="J2631" s="24">
        <v>0.04</v>
      </c>
      <c r="K2631" s="26">
        <v>0.75</v>
      </c>
      <c r="L2631" s="24" t="s">
        <v>2045</v>
      </c>
      <c r="M2631" s="24" t="s">
        <v>2046</v>
      </c>
    </row>
    <row r="2632" spans="1:13" ht="15.75" customHeight="1">
      <c r="A2632" s="24" t="s">
        <v>420</v>
      </c>
      <c r="B2632" s="24" t="s">
        <v>324</v>
      </c>
      <c r="C2632" s="24" t="s">
        <v>2047</v>
      </c>
      <c r="D2632" s="24" t="s">
        <v>2036</v>
      </c>
      <c r="E2632" s="24" t="s">
        <v>2048</v>
      </c>
      <c r="F2632" s="24" t="s">
        <v>2038</v>
      </c>
      <c r="G2632" s="24" t="s">
        <v>2039</v>
      </c>
      <c r="H2632" s="24">
        <v>2022</v>
      </c>
      <c r="I2632" s="24" t="b">
        <v>1</v>
      </c>
      <c r="J2632" s="24">
        <v>0.02</v>
      </c>
      <c r="K2632" s="26">
        <v>0.5</v>
      </c>
      <c r="L2632" s="24" t="s">
        <v>2045</v>
      </c>
      <c r="M2632" s="24" t="s">
        <v>2049</v>
      </c>
    </row>
    <row r="2633" spans="1:13" ht="15.75" customHeight="1">
      <c r="A2633" s="24" t="s">
        <v>420</v>
      </c>
      <c r="B2633" s="24" t="s">
        <v>324</v>
      </c>
      <c r="C2633" s="24" t="s">
        <v>2089</v>
      </c>
      <c r="D2633" s="24" t="s">
        <v>2036</v>
      </c>
      <c r="E2633" s="24" t="s">
        <v>2037</v>
      </c>
      <c r="F2633" s="24" t="s">
        <v>2082</v>
      </c>
      <c r="G2633" s="24" t="s">
        <v>2039</v>
      </c>
      <c r="H2633" s="24">
        <v>2022</v>
      </c>
      <c r="I2633" s="24" t="b">
        <v>1</v>
      </c>
      <c r="J2633" s="24">
        <v>0.05</v>
      </c>
      <c r="K2633" s="26">
        <v>0.3</v>
      </c>
      <c r="L2633" s="24" t="s">
        <v>2045</v>
      </c>
      <c r="M2633" s="24" t="s">
        <v>2090</v>
      </c>
    </row>
    <row r="2634" spans="1:13" ht="15.75" customHeight="1">
      <c r="A2634" s="24" t="s">
        <v>420</v>
      </c>
      <c r="B2634" s="24" t="s">
        <v>290</v>
      </c>
      <c r="C2634" s="24" t="s">
        <v>2047</v>
      </c>
      <c r="D2634" s="24" t="s">
        <v>2036</v>
      </c>
      <c r="E2634" s="24" t="s">
        <v>2048</v>
      </c>
      <c r="F2634" s="24" t="s">
        <v>2038</v>
      </c>
      <c r="G2634" s="24" t="s">
        <v>2039</v>
      </c>
      <c r="H2634" s="24">
        <v>2022</v>
      </c>
      <c r="I2634" s="24" t="b">
        <v>1</v>
      </c>
      <c r="J2634" s="24">
        <v>0.08</v>
      </c>
      <c r="K2634" s="26">
        <v>0.5</v>
      </c>
      <c r="L2634" s="24" t="s">
        <v>2045</v>
      </c>
      <c r="M2634" s="24" t="s">
        <v>2049</v>
      </c>
    </row>
    <row r="2635" spans="1:13" ht="15.75" customHeight="1">
      <c r="A2635" s="24" t="s">
        <v>420</v>
      </c>
      <c r="B2635" s="24" t="s">
        <v>290</v>
      </c>
      <c r="C2635" s="24" t="s">
        <v>2089</v>
      </c>
      <c r="D2635" s="24" t="s">
        <v>2036</v>
      </c>
      <c r="E2635" s="24" t="s">
        <v>2037</v>
      </c>
      <c r="F2635" s="24" t="s">
        <v>2082</v>
      </c>
      <c r="G2635" s="24" t="s">
        <v>2039</v>
      </c>
      <c r="H2635" s="24">
        <v>2022</v>
      </c>
      <c r="I2635" s="24" t="b">
        <v>1</v>
      </c>
      <c r="J2635" s="24">
        <v>0.11</v>
      </c>
      <c r="K2635" s="26">
        <v>0.3</v>
      </c>
      <c r="L2635" s="24" t="s">
        <v>2045</v>
      </c>
      <c r="M2635" s="24" t="s">
        <v>2090</v>
      </c>
    </row>
    <row r="2636" spans="1:13" ht="15.75" customHeight="1">
      <c r="A2636" s="24" t="s">
        <v>420</v>
      </c>
      <c r="B2636" s="24" t="s">
        <v>421</v>
      </c>
      <c r="C2636" s="24" t="s">
        <v>2091</v>
      </c>
      <c r="D2636" s="24" t="s">
        <v>2036</v>
      </c>
      <c r="E2636" s="24" t="s">
        <v>2037</v>
      </c>
      <c r="F2636" s="24" t="s">
        <v>2082</v>
      </c>
      <c r="G2636" s="24" t="s">
        <v>2053</v>
      </c>
      <c r="H2636" s="24">
        <v>2022</v>
      </c>
      <c r="I2636" s="24" t="b">
        <v>0</v>
      </c>
      <c r="J2636" s="24">
        <v>1.4999999999999999E-2</v>
      </c>
      <c r="K2636" s="26">
        <v>0.3</v>
      </c>
      <c r="L2636" s="24" t="s">
        <v>2045</v>
      </c>
      <c r="M2636" s="24" t="s">
        <v>2092</v>
      </c>
    </row>
    <row r="2637" spans="1:13" ht="15.75" customHeight="1">
      <c r="A2637" s="24" t="s">
        <v>420</v>
      </c>
      <c r="B2637" s="24" t="s">
        <v>421</v>
      </c>
      <c r="C2637" s="24" t="s">
        <v>2060</v>
      </c>
      <c r="D2637" s="24" t="s">
        <v>2061</v>
      </c>
      <c r="E2637" s="24" t="s">
        <v>2061</v>
      </c>
      <c r="F2637" s="24" t="s">
        <v>2062</v>
      </c>
      <c r="G2637" s="24" t="s">
        <v>2053</v>
      </c>
      <c r="H2637" s="24">
        <v>2023</v>
      </c>
      <c r="I2637" s="24" t="b">
        <v>0</v>
      </c>
      <c r="J2637" s="25">
        <v>2100000</v>
      </c>
      <c r="K2637" s="26">
        <v>0.4</v>
      </c>
      <c r="L2637" s="24" t="s">
        <v>2063</v>
      </c>
      <c r="M2637" s="24" t="s">
        <v>2064</v>
      </c>
    </row>
    <row r="2638" spans="1:13" ht="15.75" customHeight="1">
      <c r="A2638" s="24" t="s">
        <v>420</v>
      </c>
      <c r="B2638" s="24" t="s">
        <v>421</v>
      </c>
      <c r="C2638" s="24" t="s">
        <v>2060</v>
      </c>
      <c r="D2638" s="24" t="s">
        <v>2061</v>
      </c>
      <c r="E2638" s="24" t="s">
        <v>2061</v>
      </c>
      <c r="F2638" s="24" t="s">
        <v>2062</v>
      </c>
      <c r="G2638" s="24" t="s">
        <v>2053</v>
      </c>
      <c r="H2638" s="24">
        <v>2024</v>
      </c>
      <c r="I2638" s="24" t="b">
        <v>0</v>
      </c>
      <c r="J2638" s="25">
        <v>10000000</v>
      </c>
      <c r="K2638" s="26">
        <v>0.22</v>
      </c>
      <c r="L2638" s="24" t="s">
        <v>2063</v>
      </c>
      <c r="M2638" s="24" t="s">
        <v>2064</v>
      </c>
    </row>
    <row r="2639" spans="1:13" ht="15.75" customHeight="1">
      <c r="A2639" s="24" t="s">
        <v>420</v>
      </c>
      <c r="B2639" s="24" t="s">
        <v>421</v>
      </c>
      <c r="C2639" s="24" t="s">
        <v>2060</v>
      </c>
      <c r="D2639" s="24" t="s">
        <v>2061</v>
      </c>
      <c r="E2639" s="24" t="s">
        <v>2061</v>
      </c>
      <c r="F2639" s="24" t="s">
        <v>2062</v>
      </c>
      <c r="G2639" s="24" t="s">
        <v>2053</v>
      </c>
      <c r="H2639" s="24">
        <v>2025</v>
      </c>
      <c r="I2639" s="24" t="b">
        <v>0</v>
      </c>
      <c r="J2639" s="25">
        <v>6000000</v>
      </c>
      <c r="K2639" s="26">
        <v>0.28999999999999998</v>
      </c>
      <c r="L2639" s="24" t="s">
        <v>2063</v>
      </c>
      <c r="M2639" s="24" t="s">
        <v>2064</v>
      </c>
    </row>
    <row r="2640" spans="1:13" ht="15.75" customHeight="1">
      <c r="A2640" s="24" t="s">
        <v>420</v>
      </c>
      <c r="B2640" s="24" t="s">
        <v>421</v>
      </c>
      <c r="C2640" s="24" t="s">
        <v>2093</v>
      </c>
      <c r="D2640" s="24" t="s">
        <v>2036</v>
      </c>
      <c r="E2640" s="24" t="s">
        <v>2037</v>
      </c>
      <c r="F2640" s="24" t="s">
        <v>2038</v>
      </c>
      <c r="G2640" s="24" t="s">
        <v>2065</v>
      </c>
      <c r="H2640" s="24">
        <v>2022</v>
      </c>
      <c r="I2640" s="24" t="b">
        <v>0</v>
      </c>
      <c r="J2640" s="24">
        <v>4.0000000000000001E-3</v>
      </c>
      <c r="K2640" s="26">
        <v>0.75</v>
      </c>
      <c r="L2640" s="24" t="s">
        <v>2045</v>
      </c>
      <c r="M2640" s="24" t="s">
        <v>2094</v>
      </c>
    </row>
    <row r="2641" spans="1:13" ht="15.75" customHeight="1">
      <c r="A2641" s="24" t="s">
        <v>422</v>
      </c>
      <c r="B2641" s="24" t="s">
        <v>423</v>
      </c>
      <c r="C2641" s="24" t="s">
        <v>2042</v>
      </c>
      <c r="D2641" s="24" t="s">
        <v>2036</v>
      </c>
      <c r="E2641" s="24" t="s">
        <v>2043</v>
      </c>
      <c r="F2641" s="24" t="s">
        <v>2044</v>
      </c>
      <c r="G2641" s="24" t="s">
        <v>2039</v>
      </c>
      <c r="H2641" s="24">
        <v>2024</v>
      </c>
      <c r="I2641" s="24" t="b">
        <v>0</v>
      </c>
      <c r="J2641" s="24">
        <v>0.04</v>
      </c>
      <c r="K2641" s="26">
        <v>0.75</v>
      </c>
      <c r="L2641" s="24" t="s">
        <v>2045</v>
      </c>
      <c r="M2641" s="24" t="s">
        <v>2046</v>
      </c>
    </row>
    <row r="2642" spans="1:13" ht="15.75" customHeight="1">
      <c r="A2642" s="24" t="s">
        <v>422</v>
      </c>
      <c r="B2642" s="24" t="s">
        <v>423</v>
      </c>
      <c r="C2642" s="24" t="s">
        <v>2047</v>
      </c>
      <c r="D2642" s="24" t="s">
        <v>2036</v>
      </c>
      <c r="E2642" s="24" t="s">
        <v>2048</v>
      </c>
      <c r="F2642" s="24" t="s">
        <v>2038</v>
      </c>
      <c r="G2642" s="24" t="s">
        <v>2039</v>
      </c>
      <c r="H2642" s="24">
        <v>2024</v>
      </c>
      <c r="I2642" s="24" t="b">
        <v>0</v>
      </c>
      <c r="J2642" s="24">
        <v>0.03</v>
      </c>
      <c r="K2642" s="26">
        <v>0.5</v>
      </c>
      <c r="L2642" s="24" t="s">
        <v>2045</v>
      </c>
      <c r="M2642" s="24" t="s">
        <v>2049</v>
      </c>
    </row>
    <row r="2643" spans="1:13" ht="15.75" customHeight="1">
      <c r="A2643" s="24" t="s">
        <v>422</v>
      </c>
      <c r="B2643" s="24" t="s">
        <v>423</v>
      </c>
      <c r="C2643" s="24" t="s">
        <v>2089</v>
      </c>
      <c r="D2643" s="24" t="s">
        <v>2036</v>
      </c>
      <c r="E2643" s="24" t="s">
        <v>2037</v>
      </c>
      <c r="F2643" s="24" t="s">
        <v>2082</v>
      </c>
      <c r="G2643" s="24" t="s">
        <v>2039</v>
      </c>
      <c r="H2643" s="24">
        <v>2024</v>
      </c>
      <c r="I2643" s="24" t="b">
        <v>0</v>
      </c>
      <c r="J2643" s="24">
        <v>2.5999999999999999E-2</v>
      </c>
      <c r="K2643" s="26">
        <v>0.3</v>
      </c>
      <c r="L2643" s="24" t="s">
        <v>2045</v>
      </c>
      <c r="M2643" s="24" t="s">
        <v>2090</v>
      </c>
    </row>
    <row r="2644" spans="1:13" ht="15.75" customHeight="1">
      <c r="A2644" s="24" t="s">
        <v>422</v>
      </c>
      <c r="B2644" s="24" t="s">
        <v>419</v>
      </c>
      <c r="C2644" s="24" t="s">
        <v>2089</v>
      </c>
      <c r="D2644" s="24" t="s">
        <v>2036</v>
      </c>
      <c r="E2644" s="24" t="s">
        <v>2037</v>
      </c>
      <c r="F2644" s="24" t="s">
        <v>2082</v>
      </c>
      <c r="G2644" s="24" t="s">
        <v>2039</v>
      </c>
      <c r="H2644" s="24">
        <v>2024</v>
      </c>
      <c r="I2644" s="24" t="b">
        <v>1</v>
      </c>
      <c r="J2644" s="24">
        <v>2.3E-2</v>
      </c>
      <c r="K2644" s="26">
        <v>0.3</v>
      </c>
      <c r="L2644" s="24" t="s">
        <v>2045</v>
      </c>
      <c r="M2644" s="24" t="s">
        <v>2090</v>
      </c>
    </row>
    <row r="2645" spans="1:13" ht="15.75" customHeight="1">
      <c r="A2645" s="24" t="s">
        <v>422</v>
      </c>
      <c r="B2645" s="24" t="s">
        <v>356</v>
      </c>
      <c r="C2645" s="24" t="s">
        <v>2089</v>
      </c>
      <c r="D2645" s="24" t="s">
        <v>2036</v>
      </c>
      <c r="E2645" s="24" t="s">
        <v>2037</v>
      </c>
      <c r="F2645" s="24" t="s">
        <v>2082</v>
      </c>
      <c r="G2645" s="24" t="s">
        <v>2039</v>
      </c>
      <c r="H2645" s="24">
        <v>2024</v>
      </c>
      <c r="I2645" s="24" t="b">
        <v>1</v>
      </c>
      <c r="J2645" s="24">
        <v>3.1E-2</v>
      </c>
      <c r="K2645" s="26">
        <v>0.3</v>
      </c>
      <c r="L2645" s="24" t="s">
        <v>2045</v>
      </c>
      <c r="M2645" s="24" t="s">
        <v>2090</v>
      </c>
    </row>
    <row r="2646" spans="1:13" ht="15.75" customHeight="1">
      <c r="A2646" s="24" t="s">
        <v>422</v>
      </c>
      <c r="B2646" s="24" t="s">
        <v>354</v>
      </c>
      <c r="C2646" s="24" t="s">
        <v>2042</v>
      </c>
      <c r="D2646" s="24" t="s">
        <v>2036</v>
      </c>
      <c r="E2646" s="24" t="s">
        <v>2043</v>
      </c>
      <c r="F2646" s="24" t="s">
        <v>2044</v>
      </c>
      <c r="G2646" s="24" t="s">
        <v>2039</v>
      </c>
      <c r="H2646" s="24">
        <v>2024</v>
      </c>
      <c r="I2646" s="24" t="b">
        <v>1</v>
      </c>
      <c r="J2646" s="24">
        <v>0.05</v>
      </c>
      <c r="K2646" s="26">
        <v>0.75</v>
      </c>
      <c r="L2646" s="24" t="s">
        <v>2045</v>
      </c>
      <c r="M2646" s="24" t="s">
        <v>2046</v>
      </c>
    </row>
    <row r="2647" spans="1:13" ht="15.75" customHeight="1">
      <c r="A2647" s="24" t="s">
        <v>422</v>
      </c>
      <c r="B2647" s="24" t="s">
        <v>354</v>
      </c>
      <c r="C2647" s="24" t="s">
        <v>2047</v>
      </c>
      <c r="D2647" s="24" t="s">
        <v>2036</v>
      </c>
      <c r="E2647" s="24" t="s">
        <v>2048</v>
      </c>
      <c r="F2647" s="24" t="s">
        <v>2038</v>
      </c>
      <c r="G2647" s="24" t="s">
        <v>2039</v>
      </c>
      <c r="H2647" s="24">
        <v>2024</v>
      </c>
      <c r="I2647" s="24" t="b">
        <v>1</v>
      </c>
      <c r="J2647" s="24">
        <v>0.04</v>
      </c>
      <c r="K2647" s="26">
        <v>0.5</v>
      </c>
      <c r="L2647" s="24" t="s">
        <v>2045</v>
      </c>
      <c r="M2647" s="24" t="s">
        <v>2049</v>
      </c>
    </row>
    <row r="2648" spans="1:13" ht="15.75" customHeight="1">
      <c r="A2648" s="24" t="s">
        <v>422</v>
      </c>
      <c r="B2648" s="24" t="s">
        <v>354</v>
      </c>
      <c r="C2648" s="24" t="s">
        <v>2089</v>
      </c>
      <c r="D2648" s="24" t="s">
        <v>2036</v>
      </c>
      <c r="E2648" s="24" t="s">
        <v>2037</v>
      </c>
      <c r="F2648" s="24" t="s">
        <v>2082</v>
      </c>
      <c r="G2648" s="24" t="s">
        <v>2039</v>
      </c>
      <c r="H2648" s="24">
        <v>2024</v>
      </c>
      <c r="I2648" s="24" t="b">
        <v>1</v>
      </c>
      <c r="J2648" s="24">
        <v>3.1E-2</v>
      </c>
      <c r="K2648" s="26">
        <v>0.3</v>
      </c>
      <c r="L2648" s="24" t="s">
        <v>2045</v>
      </c>
      <c r="M2648" s="24" t="s">
        <v>2090</v>
      </c>
    </row>
    <row r="2649" spans="1:13" ht="15.75" customHeight="1">
      <c r="A2649" s="24" t="s">
        <v>422</v>
      </c>
      <c r="B2649" s="24" t="s">
        <v>358</v>
      </c>
      <c r="C2649" s="24" t="s">
        <v>2042</v>
      </c>
      <c r="D2649" s="24" t="s">
        <v>2036</v>
      </c>
      <c r="E2649" s="24" t="s">
        <v>2043</v>
      </c>
      <c r="F2649" s="24" t="s">
        <v>2044</v>
      </c>
      <c r="G2649" s="24" t="s">
        <v>2039</v>
      </c>
      <c r="H2649" s="24">
        <v>2024</v>
      </c>
      <c r="I2649" s="24" t="b">
        <v>1</v>
      </c>
      <c r="J2649" s="24">
        <v>7.0000000000000007E-2</v>
      </c>
      <c r="K2649" s="26">
        <v>0.75</v>
      </c>
      <c r="L2649" s="24" t="s">
        <v>2045</v>
      </c>
      <c r="M2649" s="24" t="s">
        <v>2046</v>
      </c>
    </row>
    <row r="2650" spans="1:13" ht="15.75" customHeight="1">
      <c r="A2650" s="24" t="s">
        <v>422</v>
      </c>
      <c r="B2650" s="24" t="s">
        <v>358</v>
      </c>
      <c r="C2650" s="24" t="s">
        <v>2047</v>
      </c>
      <c r="D2650" s="24" t="s">
        <v>2036</v>
      </c>
      <c r="E2650" s="24" t="s">
        <v>2048</v>
      </c>
      <c r="F2650" s="24" t="s">
        <v>2038</v>
      </c>
      <c r="G2650" s="24" t="s">
        <v>2039</v>
      </c>
      <c r="H2650" s="24">
        <v>2024</v>
      </c>
      <c r="I2650" s="24" t="b">
        <v>1</v>
      </c>
      <c r="J2650" s="24">
        <v>0.05</v>
      </c>
      <c r="K2650" s="26">
        <v>0.5</v>
      </c>
      <c r="L2650" s="24" t="s">
        <v>2045</v>
      </c>
      <c r="M2650" s="24" t="s">
        <v>2049</v>
      </c>
    </row>
    <row r="2651" spans="1:13" ht="15.75" customHeight="1">
      <c r="A2651" s="24" t="s">
        <v>422</v>
      </c>
      <c r="B2651" s="24" t="s">
        <v>358</v>
      </c>
      <c r="C2651" s="24" t="s">
        <v>2089</v>
      </c>
      <c r="D2651" s="24" t="s">
        <v>2036</v>
      </c>
      <c r="E2651" s="24" t="s">
        <v>2037</v>
      </c>
      <c r="F2651" s="24" t="s">
        <v>2082</v>
      </c>
      <c r="G2651" s="24" t="s">
        <v>2039</v>
      </c>
      <c r="H2651" s="24">
        <v>2024</v>
      </c>
      <c r="I2651" s="24" t="b">
        <v>1</v>
      </c>
      <c r="J2651" s="24">
        <v>0.04</v>
      </c>
      <c r="K2651" s="26">
        <v>0.3</v>
      </c>
      <c r="L2651" s="24" t="s">
        <v>2045</v>
      </c>
      <c r="M2651" s="24" t="s">
        <v>2090</v>
      </c>
    </row>
    <row r="2652" spans="1:13" ht="15.75" customHeight="1">
      <c r="A2652" s="24" t="s">
        <v>422</v>
      </c>
      <c r="B2652" s="24" t="s">
        <v>429</v>
      </c>
      <c r="C2652" s="24" t="s">
        <v>2089</v>
      </c>
      <c r="D2652" s="24" t="s">
        <v>2036</v>
      </c>
      <c r="E2652" s="24" t="s">
        <v>2037</v>
      </c>
      <c r="F2652" s="24" t="s">
        <v>2082</v>
      </c>
      <c r="G2652" s="24" t="s">
        <v>2039</v>
      </c>
      <c r="H2652" s="24">
        <v>2024</v>
      </c>
      <c r="I2652" s="24" t="b">
        <v>1</v>
      </c>
      <c r="J2652" s="24">
        <v>2.7E-2</v>
      </c>
      <c r="K2652" s="26">
        <v>0.3</v>
      </c>
      <c r="L2652" s="24" t="s">
        <v>2045</v>
      </c>
      <c r="M2652" s="24" t="s">
        <v>2090</v>
      </c>
    </row>
    <row r="2653" spans="1:13" ht="15.75" customHeight="1">
      <c r="A2653" s="24" t="s">
        <v>422</v>
      </c>
      <c r="B2653" s="24" t="s">
        <v>423</v>
      </c>
      <c r="C2653" s="24" t="s">
        <v>2091</v>
      </c>
      <c r="D2653" s="24" t="s">
        <v>2036</v>
      </c>
      <c r="E2653" s="24" t="s">
        <v>2037</v>
      </c>
      <c r="F2653" s="24" t="s">
        <v>2082</v>
      </c>
      <c r="G2653" s="24" t="s">
        <v>2053</v>
      </c>
      <c r="H2653" s="24">
        <v>2024</v>
      </c>
      <c r="I2653" s="24" t="b">
        <v>0</v>
      </c>
      <c r="J2653" s="24">
        <v>2.1000000000000001E-2</v>
      </c>
      <c r="K2653" s="26">
        <v>0.3</v>
      </c>
      <c r="L2653" s="24" t="s">
        <v>2045</v>
      </c>
      <c r="M2653" s="24" t="s">
        <v>2092</v>
      </c>
    </row>
    <row r="2654" spans="1:13" ht="15.75" customHeight="1">
      <c r="A2654" s="24" t="s">
        <v>422</v>
      </c>
      <c r="B2654" s="24" t="s">
        <v>423</v>
      </c>
      <c r="C2654" s="24" t="s">
        <v>2060</v>
      </c>
      <c r="D2654" s="24" t="s">
        <v>2061</v>
      </c>
      <c r="E2654" s="24" t="s">
        <v>2061</v>
      </c>
      <c r="F2654" s="24" t="s">
        <v>2062</v>
      </c>
      <c r="G2654" s="24" t="s">
        <v>2053</v>
      </c>
      <c r="H2654" s="24">
        <v>2024</v>
      </c>
      <c r="I2654" s="24" t="b">
        <v>0</v>
      </c>
      <c r="J2654" s="25">
        <v>13000000</v>
      </c>
      <c r="K2654" s="26">
        <v>0.17</v>
      </c>
      <c r="L2654" s="24" t="s">
        <v>2063</v>
      </c>
      <c r="M2654" s="24" t="s">
        <v>2064</v>
      </c>
    </row>
    <row r="2655" spans="1:13" ht="15.75" customHeight="1">
      <c r="A2655" s="24" t="s">
        <v>422</v>
      </c>
      <c r="B2655" s="24" t="s">
        <v>423</v>
      </c>
      <c r="C2655" s="24" t="s">
        <v>2060</v>
      </c>
      <c r="D2655" s="24" t="s">
        <v>2061</v>
      </c>
      <c r="E2655" s="24" t="s">
        <v>2061</v>
      </c>
      <c r="F2655" s="24" t="s">
        <v>2062</v>
      </c>
      <c r="G2655" s="24" t="s">
        <v>2053</v>
      </c>
      <c r="H2655" s="24">
        <v>2025</v>
      </c>
      <c r="I2655" s="24" t="b">
        <v>0</v>
      </c>
      <c r="J2655" s="25">
        <v>10000000</v>
      </c>
      <c r="K2655" s="26">
        <v>0.17</v>
      </c>
      <c r="L2655" s="24" t="s">
        <v>2063</v>
      </c>
      <c r="M2655" s="24" t="s">
        <v>2064</v>
      </c>
    </row>
    <row r="2656" spans="1:13" ht="15.75" customHeight="1">
      <c r="A2656" s="24" t="s">
        <v>422</v>
      </c>
      <c r="B2656" s="24" t="s">
        <v>423</v>
      </c>
      <c r="C2656" s="24" t="s">
        <v>2060</v>
      </c>
      <c r="D2656" s="24" t="s">
        <v>2061</v>
      </c>
      <c r="E2656" s="24" t="s">
        <v>2061</v>
      </c>
      <c r="F2656" s="24" t="s">
        <v>2062</v>
      </c>
      <c r="G2656" s="24" t="s">
        <v>2053</v>
      </c>
      <c r="H2656" s="24">
        <v>2026</v>
      </c>
      <c r="I2656" s="24" t="b">
        <v>0</v>
      </c>
      <c r="J2656" s="25">
        <v>1800000</v>
      </c>
      <c r="K2656" s="26">
        <v>0.37</v>
      </c>
      <c r="L2656" s="24" t="s">
        <v>2063</v>
      </c>
      <c r="M2656" s="24" t="s">
        <v>2064</v>
      </c>
    </row>
    <row r="2657" spans="1:13" ht="15.75" customHeight="1">
      <c r="A2657" s="24" t="s">
        <v>422</v>
      </c>
      <c r="B2657" s="24" t="s">
        <v>423</v>
      </c>
      <c r="C2657" s="24" t="s">
        <v>2093</v>
      </c>
      <c r="D2657" s="24" t="s">
        <v>2036</v>
      </c>
      <c r="E2657" s="24" t="s">
        <v>2037</v>
      </c>
      <c r="F2657" s="24" t="s">
        <v>2038</v>
      </c>
      <c r="G2657" s="24" t="s">
        <v>2065</v>
      </c>
      <c r="H2657" s="24">
        <v>2024</v>
      </c>
      <c r="I2657" s="24" t="b">
        <v>0</v>
      </c>
      <c r="J2657" s="24">
        <v>5.0000000000000001E-3</v>
      </c>
      <c r="K2657" s="26">
        <v>0.75</v>
      </c>
      <c r="L2657" s="24" t="s">
        <v>2045</v>
      </c>
      <c r="M2657" s="24" t="s">
        <v>2094</v>
      </c>
    </row>
    <row r="2658" spans="1:13" ht="15.75" customHeight="1">
      <c r="A2658" s="24" t="s">
        <v>424</v>
      </c>
      <c r="B2658" s="24" t="s">
        <v>425</v>
      </c>
      <c r="C2658" s="24" t="s">
        <v>2042</v>
      </c>
      <c r="D2658" s="24" t="s">
        <v>2036</v>
      </c>
      <c r="E2658" s="24" t="s">
        <v>2043</v>
      </c>
      <c r="F2658" s="24" t="s">
        <v>2044</v>
      </c>
      <c r="G2658" s="24" t="s">
        <v>2039</v>
      </c>
      <c r="H2658" s="24">
        <v>2024</v>
      </c>
      <c r="I2658" s="24" t="b">
        <v>0</v>
      </c>
      <c r="J2658" s="24">
        <v>0.05</v>
      </c>
      <c r="K2658" s="26">
        <v>0.75</v>
      </c>
      <c r="L2658" s="24" t="s">
        <v>2045</v>
      </c>
      <c r="M2658" s="24" t="s">
        <v>2046</v>
      </c>
    </row>
    <row r="2659" spans="1:13" ht="15.75" customHeight="1">
      <c r="A2659" s="24" t="s">
        <v>424</v>
      </c>
      <c r="B2659" s="24" t="s">
        <v>425</v>
      </c>
      <c r="C2659" s="24" t="s">
        <v>2047</v>
      </c>
      <c r="D2659" s="24" t="s">
        <v>2036</v>
      </c>
      <c r="E2659" s="24" t="s">
        <v>2048</v>
      </c>
      <c r="F2659" s="24" t="s">
        <v>2038</v>
      </c>
      <c r="G2659" s="24" t="s">
        <v>2039</v>
      </c>
      <c r="H2659" s="24">
        <v>2024</v>
      </c>
      <c r="I2659" s="24" t="b">
        <v>0</v>
      </c>
      <c r="J2659" s="24">
        <v>0.04</v>
      </c>
      <c r="K2659" s="26">
        <v>0.5</v>
      </c>
      <c r="L2659" s="24" t="s">
        <v>2045</v>
      </c>
      <c r="M2659" s="24" t="s">
        <v>2049</v>
      </c>
    </row>
    <row r="2660" spans="1:13" ht="15.75" customHeight="1">
      <c r="A2660" s="24" t="s">
        <v>424</v>
      </c>
      <c r="B2660" s="24" t="s">
        <v>425</v>
      </c>
      <c r="C2660" s="24" t="s">
        <v>2089</v>
      </c>
      <c r="D2660" s="24" t="s">
        <v>2036</v>
      </c>
      <c r="E2660" s="24" t="s">
        <v>2037</v>
      </c>
      <c r="F2660" s="24" t="s">
        <v>2082</v>
      </c>
      <c r="G2660" s="24" t="s">
        <v>2039</v>
      </c>
      <c r="H2660" s="24">
        <v>2024</v>
      </c>
      <c r="I2660" s="24" t="b">
        <v>0</v>
      </c>
      <c r="J2660" s="24">
        <v>2.8000000000000001E-2</v>
      </c>
      <c r="K2660" s="26">
        <v>0.3</v>
      </c>
      <c r="L2660" s="24" t="s">
        <v>2045</v>
      </c>
      <c r="M2660" s="24" t="s">
        <v>2090</v>
      </c>
    </row>
    <row r="2661" spans="1:13" ht="15.75" customHeight="1">
      <c r="A2661" s="24" t="s">
        <v>424</v>
      </c>
      <c r="B2661" s="24" t="s">
        <v>356</v>
      </c>
      <c r="C2661" s="24" t="s">
        <v>2042</v>
      </c>
      <c r="D2661" s="24" t="s">
        <v>2036</v>
      </c>
      <c r="E2661" s="24" t="s">
        <v>2043</v>
      </c>
      <c r="F2661" s="24" t="s">
        <v>2044</v>
      </c>
      <c r="G2661" s="24" t="s">
        <v>2039</v>
      </c>
      <c r="H2661" s="24">
        <v>2024</v>
      </c>
      <c r="I2661" s="24" t="b">
        <v>1</v>
      </c>
      <c r="J2661" s="24">
        <v>0.05</v>
      </c>
      <c r="K2661" s="26">
        <v>0.75</v>
      </c>
      <c r="L2661" s="24" t="s">
        <v>2045</v>
      </c>
      <c r="M2661" s="24" t="s">
        <v>2046</v>
      </c>
    </row>
    <row r="2662" spans="1:13" ht="15.75" customHeight="1">
      <c r="A2662" s="24" t="s">
        <v>424</v>
      </c>
      <c r="B2662" s="24" t="s">
        <v>356</v>
      </c>
      <c r="C2662" s="24" t="s">
        <v>2047</v>
      </c>
      <c r="D2662" s="24" t="s">
        <v>2036</v>
      </c>
      <c r="E2662" s="24" t="s">
        <v>2048</v>
      </c>
      <c r="F2662" s="24" t="s">
        <v>2038</v>
      </c>
      <c r="G2662" s="24" t="s">
        <v>2039</v>
      </c>
      <c r="H2662" s="24">
        <v>2024</v>
      </c>
      <c r="I2662" s="24" t="b">
        <v>1</v>
      </c>
      <c r="J2662" s="24">
        <v>0.04</v>
      </c>
      <c r="K2662" s="26">
        <v>0.5</v>
      </c>
      <c r="L2662" s="24" t="s">
        <v>2045</v>
      </c>
      <c r="M2662" s="24" t="s">
        <v>2049</v>
      </c>
    </row>
    <row r="2663" spans="1:13" ht="15.75" customHeight="1">
      <c r="A2663" s="24" t="s">
        <v>424</v>
      </c>
      <c r="B2663" s="24" t="s">
        <v>356</v>
      </c>
      <c r="C2663" s="24" t="s">
        <v>2089</v>
      </c>
      <c r="D2663" s="24" t="s">
        <v>2036</v>
      </c>
      <c r="E2663" s="24" t="s">
        <v>2037</v>
      </c>
      <c r="F2663" s="24" t="s">
        <v>2082</v>
      </c>
      <c r="G2663" s="24" t="s">
        <v>2039</v>
      </c>
      <c r="H2663" s="24">
        <v>2024</v>
      </c>
      <c r="I2663" s="24" t="b">
        <v>1</v>
      </c>
      <c r="J2663" s="24">
        <v>3.1E-2</v>
      </c>
      <c r="K2663" s="26">
        <v>0.3</v>
      </c>
      <c r="L2663" s="24" t="s">
        <v>2045</v>
      </c>
      <c r="M2663" s="24" t="s">
        <v>2090</v>
      </c>
    </row>
    <row r="2664" spans="1:13" ht="15.75" customHeight="1">
      <c r="A2664" s="24" t="s">
        <v>424</v>
      </c>
      <c r="B2664" s="24" t="s">
        <v>429</v>
      </c>
      <c r="C2664" s="24" t="s">
        <v>2089</v>
      </c>
      <c r="D2664" s="24" t="s">
        <v>2036</v>
      </c>
      <c r="E2664" s="24" t="s">
        <v>2037</v>
      </c>
      <c r="F2664" s="24" t="s">
        <v>2082</v>
      </c>
      <c r="G2664" s="24" t="s">
        <v>2039</v>
      </c>
      <c r="H2664" s="24">
        <v>2024</v>
      </c>
      <c r="I2664" s="24" t="b">
        <v>1</v>
      </c>
      <c r="J2664" s="24">
        <v>2.7E-2</v>
      </c>
      <c r="K2664" s="26">
        <v>0.3</v>
      </c>
      <c r="L2664" s="24" t="s">
        <v>2045</v>
      </c>
      <c r="M2664" s="24" t="s">
        <v>2090</v>
      </c>
    </row>
    <row r="2665" spans="1:13" ht="15.75" customHeight="1">
      <c r="A2665" s="24" t="s">
        <v>424</v>
      </c>
      <c r="B2665" s="24" t="s">
        <v>425</v>
      </c>
      <c r="C2665" s="24" t="s">
        <v>2091</v>
      </c>
      <c r="D2665" s="24" t="s">
        <v>2036</v>
      </c>
      <c r="E2665" s="24" t="s">
        <v>2037</v>
      </c>
      <c r="F2665" s="24" t="s">
        <v>2082</v>
      </c>
      <c r="G2665" s="24" t="s">
        <v>2053</v>
      </c>
      <c r="H2665" s="24">
        <v>2024</v>
      </c>
      <c r="I2665" s="24" t="b">
        <v>0</v>
      </c>
      <c r="J2665" s="24">
        <v>2.3E-2</v>
      </c>
      <c r="K2665" s="26">
        <v>0.3</v>
      </c>
      <c r="L2665" s="24" t="s">
        <v>2045</v>
      </c>
      <c r="M2665" s="24" t="s">
        <v>2092</v>
      </c>
    </row>
    <row r="2666" spans="1:13" ht="15.75" customHeight="1">
      <c r="A2666" s="24" t="s">
        <v>424</v>
      </c>
      <c r="B2666" s="24" t="s">
        <v>425</v>
      </c>
      <c r="C2666" s="24" t="s">
        <v>2060</v>
      </c>
      <c r="D2666" s="24" t="s">
        <v>2061</v>
      </c>
      <c r="E2666" s="24" t="s">
        <v>2061</v>
      </c>
      <c r="F2666" s="24" t="s">
        <v>2062</v>
      </c>
      <c r="G2666" s="24" t="s">
        <v>2053</v>
      </c>
      <c r="H2666" s="24">
        <v>2024</v>
      </c>
      <c r="I2666" s="24" t="b">
        <v>0</v>
      </c>
      <c r="J2666" s="25">
        <v>4000000</v>
      </c>
      <c r="K2666" s="26">
        <v>0.21</v>
      </c>
      <c r="L2666" s="24" t="s">
        <v>2063</v>
      </c>
      <c r="M2666" s="24" t="s">
        <v>2064</v>
      </c>
    </row>
    <row r="2667" spans="1:13" ht="15.75" customHeight="1">
      <c r="A2667" s="24" t="s">
        <v>424</v>
      </c>
      <c r="B2667" s="24" t="s">
        <v>425</v>
      </c>
      <c r="C2667" s="24" t="s">
        <v>2060</v>
      </c>
      <c r="D2667" s="24" t="s">
        <v>2061</v>
      </c>
      <c r="E2667" s="24" t="s">
        <v>2061</v>
      </c>
      <c r="F2667" s="24" t="s">
        <v>2062</v>
      </c>
      <c r="G2667" s="24" t="s">
        <v>2053</v>
      </c>
      <c r="H2667" s="24">
        <v>2025</v>
      </c>
      <c r="I2667" s="24" t="b">
        <v>0</v>
      </c>
      <c r="J2667" s="25">
        <v>3400000</v>
      </c>
      <c r="K2667" s="26">
        <v>0.21</v>
      </c>
      <c r="L2667" s="24" t="s">
        <v>2063</v>
      </c>
      <c r="M2667" s="24" t="s">
        <v>2064</v>
      </c>
    </row>
    <row r="2668" spans="1:13" ht="15.75" customHeight="1">
      <c r="A2668" s="24" t="s">
        <v>424</v>
      </c>
      <c r="B2668" s="24" t="s">
        <v>425</v>
      </c>
      <c r="C2668" s="24" t="s">
        <v>2060</v>
      </c>
      <c r="D2668" s="24" t="s">
        <v>2061</v>
      </c>
      <c r="E2668" s="24" t="s">
        <v>2061</v>
      </c>
      <c r="F2668" s="24" t="s">
        <v>2062</v>
      </c>
      <c r="G2668" s="24" t="s">
        <v>2053</v>
      </c>
      <c r="H2668" s="24">
        <v>2026</v>
      </c>
      <c r="I2668" s="24" t="b">
        <v>0</v>
      </c>
      <c r="J2668" s="25">
        <v>700000</v>
      </c>
      <c r="K2668" s="26">
        <v>0.42</v>
      </c>
      <c r="L2668" s="24" t="s">
        <v>2063</v>
      </c>
      <c r="M2668" s="24" t="s">
        <v>2064</v>
      </c>
    </row>
    <row r="2669" spans="1:13" ht="15.75" customHeight="1">
      <c r="A2669" s="24" t="s">
        <v>424</v>
      </c>
      <c r="B2669" s="24" t="s">
        <v>425</v>
      </c>
      <c r="C2669" s="24" t="s">
        <v>2093</v>
      </c>
      <c r="D2669" s="24" t="s">
        <v>2036</v>
      </c>
      <c r="E2669" s="24" t="s">
        <v>2037</v>
      </c>
      <c r="F2669" s="24" t="s">
        <v>2038</v>
      </c>
      <c r="G2669" s="24" t="s">
        <v>2065</v>
      </c>
      <c r="H2669" s="24">
        <v>2024</v>
      </c>
      <c r="I2669" s="24" t="b">
        <v>0</v>
      </c>
      <c r="J2669" s="24">
        <v>6.0000000000000001E-3</v>
      </c>
      <c r="K2669" s="26">
        <v>0.75</v>
      </c>
      <c r="L2669" s="24" t="s">
        <v>2045</v>
      </c>
      <c r="M2669" s="24" t="s">
        <v>2094</v>
      </c>
    </row>
    <row r="2670" spans="1:13" ht="15.75" customHeight="1">
      <c r="A2670" s="24" t="s">
        <v>426</v>
      </c>
      <c r="B2670" s="24" t="s">
        <v>427</v>
      </c>
      <c r="C2670" s="24" t="s">
        <v>2042</v>
      </c>
      <c r="D2670" s="24" t="s">
        <v>2036</v>
      </c>
      <c r="E2670" s="24" t="s">
        <v>2043</v>
      </c>
      <c r="F2670" s="24" t="s">
        <v>2044</v>
      </c>
      <c r="G2670" s="24" t="s">
        <v>2039</v>
      </c>
      <c r="H2670" s="24">
        <v>2024</v>
      </c>
      <c r="I2670" s="24" t="b">
        <v>0</v>
      </c>
      <c r="J2670" s="24">
        <v>0.04</v>
      </c>
      <c r="K2670" s="26">
        <v>0.75</v>
      </c>
      <c r="L2670" s="24" t="s">
        <v>2045</v>
      </c>
      <c r="M2670" s="24" t="s">
        <v>2046</v>
      </c>
    </row>
    <row r="2671" spans="1:13" ht="15.75" customHeight="1">
      <c r="A2671" s="24" t="s">
        <v>426</v>
      </c>
      <c r="B2671" s="24" t="s">
        <v>427</v>
      </c>
      <c r="C2671" s="24" t="s">
        <v>2047</v>
      </c>
      <c r="D2671" s="24" t="s">
        <v>2036</v>
      </c>
      <c r="E2671" s="24" t="s">
        <v>2048</v>
      </c>
      <c r="F2671" s="24" t="s">
        <v>2038</v>
      </c>
      <c r="G2671" s="24" t="s">
        <v>2039</v>
      </c>
      <c r="H2671" s="24">
        <v>2024</v>
      </c>
      <c r="I2671" s="24" t="b">
        <v>0</v>
      </c>
      <c r="J2671" s="24">
        <v>0.02</v>
      </c>
      <c r="K2671" s="26">
        <v>0.5</v>
      </c>
      <c r="L2671" s="24" t="s">
        <v>2045</v>
      </c>
      <c r="M2671" s="24" t="s">
        <v>2049</v>
      </c>
    </row>
    <row r="2672" spans="1:13" ht="15.75" customHeight="1">
      <c r="A2672" s="24" t="s">
        <v>426</v>
      </c>
      <c r="B2672" s="24" t="s">
        <v>427</v>
      </c>
      <c r="C2672" s="24" t="s">
        <v>2089</v>
      </c>
      <c r="D2672" s="24" t="s">
        <v>2036</v>
      </c>
      <c r="E2672" s="24" t="s">
        <v>2037</v>
      </c>
      <c r="F2672" s="24" t="s">
        <v>2082</v>
      </c>
      <c r="G2672" s="24" t="s">
        <v>2039</v>
      </c>
      <c r="H2672" s="24">
        <v>2024</v>
      </c>
      <c r="I2672" s="24" t="b">
        <v>0</v>
      </c>
      <c r="J2672" s="24">
        <v>0.02</v>
      </c>
      <c r="K2672" s="26">
        <v>0.3</v>
      </c>
      <c r="L2672" s="24" t="s">
        <v>2045</v>
      </c>
      <c r="M2672" s="24" t="s">
        <v>2090</v>
      </c>
    </row>
    <row r="2673" spans="1:13" ht="15.75" customHeight="1">
      <c r="A2673" s="24" t="s">
        <v>426</v>
      </c>
      <c r="B2673" s="24" t="s">
        <v>419</v>
      </c>
      <c r="C2673" s="24" t="s">
        <v>2042</v>
      </c>
      <c r="D2673" s="24" t="s">
        <v>2036</v>
      </c>
      <c r="E2673" s="24" t="s">
        <v>2043</v>
      </c>
      <c r="F2673" s="24" t="s">
        <v>2044</v>
      </c>
      <c r="G2673" s="24" t="s">
        <v>2039</v>
      </c>
      <c r="H2673" s="24">
        <v>2024</v>
      </c>
      <c r="I2673" s="24" t="b">
        <v>1</v>
      </c>
      <c r="J2673" s="24">
        <v>0.04</v>
      </c>
      <c r="K2673" s="26">
        <v>0.75</v>
      </c>
      <c r="L2673" s="24" t="s">
        <v>2045</v>
      </c>
      <c r="M2673" s="24" t="s">
        <v>2046</v>
      </c>
    </row>
    <row r="2674" spans="1:13" ht="15.75" customHeight="1">
      <c r="A2674" s="24" t="s">
        <v>426</v>
      </c>
      <c r="B2674" s="24" t="s">
        <v>419</v>
      </c>
      <c r="C2674" s="24" t="s">
        <v>2047</v>
      </c>
      <c r="D2674" s="24" t="s">
        <v>2036</v>
      </c>
      <c r="E2674" s="24" t="s">
        <v>2048</v>
      </c>
      <c r="F2674" s="24" t="s">
        <v>2038</v>
      </c>
      <c r="G2674" s="24" t="s">
        <v>2039</v>
      </c>
      <c r="H2674" s="24">
        <v>2024</v>
      </c>
      <c r="I2674" s="24" t="b">
        <v>1</v>
      </c>
      <c r="J2674" s="24">
        <v>0.03</v>
      </c>
      <c r="K2674" s="26">
        <v>0.5</v>
      </c>
      <c r="L2674" s="24" t="s">
        <v>2045</v>
      </c>
      <c r="M2674" s="24" t="s">
        <v>2049</v>
      </c>
    </row>
    <row r="2675" spans="1:13" ht="15.75" customHeight="1">
      <c r="A2675" s="24" t="s">
        <v>426</v>
      </c>
      <c r="B2675" s="24" t="s">
        <v>419</v>
      </c>
      <c r="C2675" s="24" t="s">
        <v>2089</v>
      </c>
      <c r="D2675" s="24" t="s">
        <v>2036</v>
      </c>
      <c r="E2675" s="24" t="s">
        <v>2037</v>
      </c>
      <c r="F2675" s="24" t="s">
        <v>2082</v>
      </c>
      <c r="G2675" s="24" t="s">
        <v>2039</v>
      </c>
      <c r="H2675" s="24">
        <v>2024</v>
      </c>
      <c r="I2675" s="24" t="b">
        <v>1</v>
      </c>
      <c r="J2675" s="24">
        <v>2.3E-2</v>
      </c>
      <c r="K2675" s="26">
        <v>0.3</v>
      </c>
      <c r="L2675" s="24" t="s">
        <v>2045</v>
      </c>
      <c r="M2675" s="24" t="s">
        <v>2090</v>
      </c>
    </row>
    <row r="2676" spans="1:13" ht="15.75" customHeight="1">
      <c r="A2676" s="24" t="s">
        <v>426</v>
      </c>
      <c r="B2676" s="24" t="s">
        <v>427</v>
      </c>
      <c r="C2676" s="24" t="s">
        <v>2091</v>
      </c>
      <c r="D2676" s="24" t="s">
        <v>2036</v>
      </c>
      <c r="E2676" s="24" t="s">
        <v>2037</v>
      </c>
      <c r="F2676" s="24" t="s">
        <v>2082</v>
      </c>
      <c r="G2676" s="24" t="s">
        <v>2053</v>
      </c>
      <c r="H2676" s="24">
        <v>2024</v>
      </c>
      <c r="I2676" s="24" t="b">
        <v>0</v>
      </c>
      <c r="J2676" s="24">
        <v>1.6E-2</v>
      </c>
      <c r="K2676" s="26">
        <v>0.3</v>
      </c>
      <c r="L2676" s="24" t="s">
        <v>2045</v>
      </c>
      <c r="M2676" s="24" t="s">
        <v>2092</v>
      </c>
    </row>
    <row r="2677" spans="1:13" ht="15.75" customHeight="1">
      <c r="A2677" s="24" t="s">
        <v>426</v>
      </c>
      <c r="B2677" s="24" t="s">
        <v>427</v>
      </c>
      <c r="C2677" s="24" t="s">
        <v>2060</v>
      </c>
      <c r="D2677" s="24" t="s">
        <v>2061</v>
      </c>
      <c r="E2677" s="24" t="s">
        <v>2061</v>
      </c>
      <c r="F2677" s="24" t="s">
        <v>2062</v>
      </c>
      <c r="G2677" s="24" t="s">
        <v>2053</v>
      </c>
      <c r="H2677" s="24">
        <v>2024</v>
      </c>
      <c r="I2677" s="24" t="b">
        <v>0</v>
      </c>
      <c r="J2677" s="25">
        <v>11000000</v>
      </c>
      <c r="K2677" s="26">
        <v>0.22</v>
      </c>
      <c r="L2677" s="24" t="s">
        <v>2063</v>
      </c>
      <c r="M2677" s="24" t="s">
        <v>2064</v>
      </c>
    </row>
    <row r="2678" spans="1:13" ht="15.75" customHeight="1">
      <c r="A2678" s="24" t="s">
        <v>426</v>
      </c>
      <c r="B2678" s="24" t="s">
        <v>427</v>
      </c>
      <c r="C2678" s="24" t="s">
        <v>2060</v>
      </c>
      <c r="D2678" s="24" t="s">
        <v>2061</v>
      </c>
      <c r="E2678" s="24" t="s">
        <v>2061</v>
      </c>
      <c r="F2678" s="24" t="s">
        <v>2062</v>
      </c>
      <c r="G2678" s="24" t="s">
        <v>2053</v>
      </c>
      <c r="H2678" s="24">
        <v>2025</v>
      </c>
      <c r="I2678" s="24" t="b">
        <v>0</v>
      </c>
      <c r="J2678" s="25">
        <v>6000000</v>
      </c>
      <c r="K2678" s="26">
        <v>0.25</v>
      </c>
      <c r="L2678" s="24" t="s">
        <v>2063</v>
      </c>
      <c r="M2678" s="24" t="s">
        <v>2064</v>
      </c>
    </row>
    <row r="2679" spans="1:13" ht="15.75" customHeight="1">
      <c r="A2679" s="24" t="s">
        <v>426</v>
      </c>
      <c r="B2679" s="24" t="s">
        <v>427</v>
      </c>
      <c r="C2679" s="24" t="s">
        <v>2060</v>
      </c>
      <c r="D2679" s="24" t="s">
        <v>2061</v>
      </c>
      <c r="E2679" s="24" t="s">
        <v>2061</v>
      </c>
      <c r="F2679" s="24" t="s">
        <v>2062</v>
      </c>
      <c r="G2679" s="24" t="s">
        <v>2053</v>
      </c>
      <c r="H2679" s="24">
        <v>2026</v>
      </c>
      <c r="I2679" s="24" t="b">
        <v>0</v>
      </c>
      <c r="J2679" s="25">
        <v>1100000</v>
      </c>
      <c r="K2679" s="26">
        <v>0.46</v>
      </c>
      <c r="L2679" s="24" t="s">
        <v>2063</v>
      </c>
      <c r="M2679" s="24" t="s">
        <v>2064</v>
      </c>
    </row>
    <row r="2680" spans="1:13" ht="15.75" customHeight="1">
      <c r="A2680" s="24" t="s">
        <v>426</v>
      </c>
      <c r="B2680" s="24" t="s">
        <v>427</v>
      </c>
      <c r="C2680" s="24" t="s">
        <v>2093</v>
      </c>
      <c r="D2680" s="24" t="s">
        <v>2036</v>
      </c>
      <c r="E2680" s="24" t="s">
        <v>2037</v>
      </c>
      <c r="F2680" s="24" t="s">
        <v>2038</v>
      </c>
      <c r="G2680" s="24" t="s">
        <v>2065</v>
      </c>
      <c r="H2680" s="24">
        <v>2024</v>
      </c>
      <c r="I2680" s="24" t="b">
        <v>0</v>
      </c>
      <c r="J2680" s="24">
        <v>4.0000000000000001E-3</v>
      </c>
      <c r="K2680" s="26">
        <v>0.75</v>
      </c>
      <c r="L2680" s="24" t="s">
        <v>2045</v>
      </c>
      <c r="M2680" s="24" t="s">
        <v>2094</v>
      </c>
    </row>
    <row r="2681" spans="1:13" ht="15.75" customHeight="1">
      <c r="A2681" s="24" t="s">
        <v>428</v>
      </c>
      <c r="B2681" s="24" t="s">
        <v>429</v>
      </c>
      <c r="C2681" s="24" t="s">
        <v>2042</v>
      </c>
      <c r="D2681" s="24" t="s">
        <v>2036</v>
      </c>
      <c r="E2681" s="24" t="s">
        <v>2043</v>
      </c>
      <c r="F2681" s="24" t="s">
        <v>2044</v>
      </c>
      <c r="G2681" s="24" t="s">
        <v>2039</v>
      </c>
      <c r="H2681" s="24">
        <v>2024</v>
      </c>
      <c r="I2681" s="24" t="b">
        <v>0</v>
      </c>
      <c r="J2681" s="24">
        <v>0.05</v>
      </c>
      <c r="K2681" s="26">
        <v>0.75</v>
      </c>
      <c r="L2681" s="24" t="s">
        <v>2045</v>
      </c>
      <c r="M2681" s="24" t="s">
        <v>2046</v>
      </c>
    </row>
    <row r="2682" spans="1:13" ht="15.75" customHeight="1">
      <c r="A2682" s="24" t="s">
        <v>428</v>
      </c>
      <c r="B2682" s="24" t="s">
        <v>429</v>
      </c>
      <c r="C2682" s="24" t="s">
        <v>2047</v>
      </c>
      <c r="D2682" s="24" t="s">
        <v>2036</v>
      </c>
      <c r="E2682" s="24" t="s">
        <v>2048</v>
      </c>
      <c r="F2682" s="24" t="s">
        <v>2038</v>
      </c>
      <c r="G2682" s="24" t="s">
        <v>2039</v>
      </c>
      <c r="H2682" s="24">
        <v>2024</v>
      </c>
      <c r="I2682" s="24" t="b">
        <v>0</v>
      </c>
      <c r="J2682" s="24">
        <v>0.03</v>
      </c>
      <c r="K2682" s="26">
        <v>0.5</v>
      </c>
      <c r="L2682" s="24" t="s">
        <v>2045</v>
      </c>
      <c r="M2682" s="24" t="s">
        <v>2049</v>
      </c>
    </row>
    <row r="2683" spans="1:13" ht="15.75" customHeight="1">
      <c r="A2683" s="24" t="s">
        <v>428</v>
      </c>
      <c r="B2683" s="24" t="s">
        <v>429</v>
      </c>
      <c r="C2683" s="24" t="s">
        <v>2089</v>
      </c>
      <c r="D2683" s="24" t="s">
        <v>2036</v>
      </c>
      <c r="E2683" s="24" t="s">
        <v>2037</v>
      </c>
      <c r="F2683" s="24" t="s">
        <v>2082</v>
      </c>
      <c r="G2683" s="24" t="s">
        <v>2039</v>
      </c>
      <c r="H2683" s="24">
        <v>2024</v>
      </c>
      <c r="I2683" s="24" t="b">
        <v>0</v>
      </c>
      <c r="J2683" s="24">
        <v>2.7E-2</v>
      </c>
      <c r="K2683" s="26">
        <v>0.3</v>
      </c>
      <c r="L2683" s="24" t="s">
        <v>2045</v>
      </c>
      <c r="M2683" s="24" t="s">
        <v>2090</v>
      </c>
    </row>
    <row r="2684" spans="1:13" ht="15.75" customHeight="1">
      <c r="A2684" s="24" t="s">
        <v>428</v>
      </c>
      <c r="B2684" s="24" t="s">
        <v>419</v>
      </c>
      <c r="C2684" s="24" t="s">
        <v>2089</v>
      </c>
      <c r="D2684" s="24" t="s">
        <v>2036</v>
      </c>
      <c r="E2684" s="24" t="s">
        <v>2037</v>
      </c>
      <c r="F2684" s="24" t="s">
        <v>2082</v>
      </c>
      <c r="G2684" s="24" t="s">
        <v>2039</v>
      </c>
      <c r="H2684" s="24">
        <v>2024</v>
      </c>
      <c r="I2684" s="24" t="b">
        <v>1</v>
      </c>
      <c r="J2684" s="24">
        <v>2.3E-2</v>
      </c>
      <c r="K2684" s="26">
        <v>0.3</v>
      </c>
      <c r="L2684" s="24" t="s">
        <v>2045</v>
      </c>
      <c r="M2684" s="24" t="s">
        <v>2090</v>
      </c>
    </row>
    <row r="2685" spans="1:13" ht="15.75" customHeight="1">
      <c r="A2685" s="24" t="s">
        <v>428</v>
      </c>
      <c r="B2685" s="24" t="s">
        <v>356</v>
      </c>
      <c r="C2685" s="24" t="s">
        <v>2042</v>
      </c>
      <c r="D2685" s="24" t="s">
        <v>2036</v>
      </c>
      <c r="E2685" s="24" t="s">
        <v>2043</v>
      </c>
      <c r="F2685" s="24" t="s">
        <v>2044</v>
      </c>
      <c r="G2685" s="24" t="s">
        <v>2039</v>
      </c>
      <c r="H2685" s="24">
        <v>2024</v>
      </c>
      <c r="I2685" s="24" t="b">
        <v>1</v>
      </c>
      <c r="J2685" s="24">
        <v>0.05</v>
      </c>
      <c r="K2685" s="26">
        <v>0.75</v>
      </c>
      <c r="L2685" s="24" t="s">
        <v>2045</v>
      </c>
      <c r="M2685" s="24" t="s">
        <v>2046</v>
      </c>
    </row>
    <row r="2686" spans="1:13" ht="15.75" customHeight="1">
      <c r="A2686" s="24" t="s">
        <v>428</v>
      </c>
      <c r="B2686" s="24" t="s">
        <v>356</v>
      </c>
      <c r="C2686" s="24" t="s">
        <v>2047</v>
      </c>
      <c r="D2686" s="24" t="s">
        <v>2036</v>
      </c>
      <c r="E2686" s="24" t="s">
        <v>2048</v>
      </c>
      <c r="F2686" s="24" t="s">
        <v>2038</v>
      </c>
      <c r="G2686" s="24" t="s">
        <v>2039</v>
      </c>
      <c r="H2686" s="24">
        <v>2024</v>
      </c>
      <c r="I2686" s="24" t="b">
        <v>1</v>
      </c>
      <c r="J2686" s="24">
        <v>0.04</v>
      </c>
      <c r="K2686" s="26">
        <v>0.5</v>
      </c>
      <c r="L2686" s="24" t="s">
        <v>2045</v>
      </c>
      <c r="M2686" s="24" t="s">
        <v>2049</v>
      </c>
    </row>
    <row r="2687" spans="1:13" ht="15.75" customHeight="1">
      <c r="A2687" s="24" t="s">
        <v>428</v>
      </c>
      <c r="B2687" s="24" t="s">
        <v>356</v>
      </c>
      <c r="C2687" s="24" t="s">
        <v>2089</v>
      </c>
      <c r="D2687" s="24" t="s">
        <v>2036</v>
      </c>
      <c r="E2687" s="24" t="s">
        <v>2037</v>
      </c>
      <c r="F2687" s="24" t="s">
        <v>2082</v>
      </c>
      <c r="G2687" s="24" t="s">
        <v>2039</v>
      </c>
      <c r="H2687" s="24">
        <v>2024</v>
      </c>
      <c r="I2687" s="24" t="b">
        <v>1</v>
      </c>
      <c r="J2687" s="24">
        <v>3.1E-2</v>
      </c>
      <c r="K2687" s="26">
        <v>0.3</v>
      </c>
      <c r="L2687" s="24" t="s">
        <v>2045</v>
      </c>
      <c r="M2687" s="24" t="s">
        <v>2090</v>
      </c>
    </row>
    <row r="2688" spans="1:13" ht="15.75" customHeight="1">
      <c r="A2688" s="24" t="s">
        <v>428</v>
      </c>
      <c r="B2688" s="24" t="s">
        <v>354</v>
      </c>
      <c r="C2688" s="24" t="s">
        <v>2042</v>
      </c>
      <c r="D2688" s="24" t="s">
        <v>2036</v>
      </c>
      <c r="E2688" s="24" t="s">
        <v>2043</v>
      </c>
      <c r="F2688" s="24" t="s">
        <v>2044</v>
      </c>
      <c r="G2688" s="24" t="s">
        <v>2039</v>
      </c>
      <c r="H2688" s="24">
        <v>2024</v>
      </c>
      <c r="I2688" s="24" t="b">
        <v>1</v>
      </c>
      <c r="J2688" s="24">
        <v>0.05</v>
      </c>
      <c r="K2688" s="26">
        <v>0.75</v>
      </c>
      <c r="L2688" s="24" t="s">
        <v>2045</v>
      </c>
      <c r="M2688" s="24" t="s">
        <v>2046</v>
      </c>
    </row>
    <row r="2689" spans="1:13" ht="15.75" customHeight="1">
      <c r="A2689" s="24" t="s">
        <v>428</v>
      </c>
      <c r="B2689" s="24" t="s">
        <v>354</v>
      </c>
      <c r="C2689" s="24" t="s">
        <v>2047</v>
      </c>
      <c r="D2689" s="24" t="s">
        <v>2036</v>
      </c>
      <c r="E2689" s="24" t="s">
        <v>2048</v>
      </c>
      <c r="F2689" s="24" t="s">
        <v>2038</v>
      </c>
      <c r="G2689" s="24" t="s">
        <v>2039</v>
      </c>
      <c r="H2689" s="24">
        <v>2024</v>
      </c>
      <c r="I2689" s="24" t="b">
        <v>1</v>
      </c>
      <c r="J2689" s="24">
        <v>0.04</v>
      </c>
      <c r="K2689" s="26">
        <v>0.5</v>
      </c>
      <c r="L2689" s="24" t="s">
        <v>2045</v>
      </c>
      <c r="M2689" s="24" t="s">
        <v>2049</v>
      </c>
    </row>
    <row r="2690" spans="1:13" ht="15.75" customHeight="1">
      <c r="A2690" s="24" t="s">
        <v>428</v>
      </c>
      <c r="B2690" s="24" t="s">
        <v>354</v>
      </c>
      <c r="C2690" s="24" t="s">
        <v>2089</v>
      </c>
      <c r="D2690" s="24" t="s">
        <v>2036</v>
      </c>
      <c r="E2690" s="24" t="s">
        <v>2037</v>
      </c>
      <c r="F2690" s="24" t="s">
        <v>2082</v>
      </c>
      <c r="G2690" s="24" t="s">
        <v>2039</v>
      </c>
      <c r="H2690" s="24">
        <v>2024</v>
      </c>
      <c r="I2690" s="24" t="b">
        <v>1</v>
      </c>
      <c r="J2690" s="24">
        <v>3.1E-2</v>
      </c>
      <c r="K2690" s="26">
        <v>0.3</v>
      </c>
      <c r="L2690" s="24" t="s">
        <v>2045</v>
      </c>
      <c r="M2690" s="24" t="s">
        <v>2090</v>
      </c>
    </row>
    <row r="2691" spans="1:13" ht="15.75" customHeight="1">
      <c r="A2691" s="24" t="s">
        <v>428</v>
      </c>
      <c r="B2691" s="24" t="s">
        <v>423</v>
      </c>
      <c r="C2691" s="24" t="s">
        <v>2089</v>
      </c>
      <c r="D2691" s="24" t="s">
        <v>2036</v>
      </c>
      <c r="E2691" s="24" t="s">
        <v>2037</v>
      </c>
      <c r="F2691" s="24" t="s">
        <v>2082</v>
      </c>
      <c r="G2691" s="24" t="s">
        <v>2039</v>
      </c>
      <c r="H2691" s="24">
        <v>2024</v>
      </c>
      <c r="I2691" s="24" t="b">
        <v>1</v>
      </c>
      <c r="J2691" s="24">
        <v>2.5999999999999999E-2</v>
      </c>
      <c r="K2691" s="26">
        <v>0.3</v>
      </c>
      <c r="L2691" s="24" t="s">
        <v>2045</v>
      </c>
      <c r="M2691" s="24" t="s">
        <v>2090</v>
      </c>
    </row>
    <row r="2692" spans="1:13" ht="15.75" customHeight="1">
      <c r="A2692" s="24" t="s">
        <v>428</v>
      </c>
      <c r="B2692" s="24" t="s">
        <v>425</v>
      </c>
      <c r="C2692" s="24" t="s">
        <v>2089</v>
      </c>
      <c r="D2692" s="24" t="s">
        <v>2036</v>
      </c>
      <c r="E2692" s="24" t="s">
        <v>2037</v>
      </c>
      <c r="F2692" s="24" t="s">
        <v>2082</v>
      </c>
      <c r="G2692" s="24" t="s">
        <v>2039</v>
      </c>
      <c r="H2692" s="24">
        <v>2024</v>
      </c>
      <c r="I2692" s="24" t="b">
        <v>1</v>
      </c>
      <c r="J2692" s="24">
        <v>2.8000000000000001E-2</v>
      </c>
      <c r="K2692" s="26">
        <v>0.3</v>
      </c>
      <c r="L2692" s="24" t="s">
        <v>2045</v>
      </c>
      <c r="M2692" s="24" t="s">
        <v>2090</v>
      </c>
    </row>
    <row r="2693" spans="1:13" ht="15.75" customHeight="1">
      <c r="A2693" s="24" t="s">
        <v>428</v>
      </c>
      <c r="B2693" s="24" t="s">
        <v>429</v>
      </c>
      <c r="C2693" s="24" t="s">
        <v>2091</v>
      </c>
      <c r="D2693" s="24" t="s">
        <v>2036</v>
      </c>
      <c r="E2693" s="24" t="s">
        <v>2037</v>
      </c>
      <c r="F2693" s="24" t="s">
        <v>2082</v>
      </c>
      <c r="G2693" s="24" t="s">
        <v>2053</v>
      </c>
      <c r="H2693" s="24">
        <v>2024</v>
      </c>
      <c r="I2693" s="24" t="b">
        <v>0</v>
      </c>
      <c r="J2693" s="24">
        <v>2.1000000000000001E-2</v>
      </c>
      <c r="K2693" s="26">
        <v>0.3</v>
      </c>
      <c r="L2693" s="24" t="s">
        <v>2045</v>
      </c>
      <c r="M2693" s="24" t="s">
        <v>2092</v>
      </c>
    </row>
    <row r="2694" spans="1:13" ht="15.75" customHeight="1">
      <c r="A2694" s="24" t="s">
        <v>428</v>
      </c>
      <c r="B2694" s="24" t="s">
        <v>429</v>
      </c>
      <c r="C2694" s="24" t="s">
        <v>2060</v>
      </c>
      <c r="D2694" s="24" t="s">
        <v>2061</v>
      </c>
      <c r="E2694" s="24" t="s">
        <v>2061</v>
      </c>
      <c r="F2694" s="24" t="s">
        <v>2062</v>
      </c>
      <c r="G2694" s="24" t="s">
        <v>2053</v>
      </c>
      <c r="H2694" s="24">
        <v>2024</v>
      </c>
      <c r="I2694" s="24" t="b">
        <v>0</v>
      </c>
      <c r="J2694" s="25">
        <v>2000000</v>
      </c>
      <c r="K2694" s="26">
        <v>0.28999999999999998</v>
      </c>
      <c r="L2694" s="24" t="s">
        <v>2063</v>
      </c>
      <c r="M2694" s="24" t="s">
        <v>2064</v>
      </c>
    </row>
    <row r="2695" spans="1:13" ht="15.75" customHeight="1">
      <c r="A2695" s="24" t="s">
        <v>428</v>
      </c>
      <c r="B2695" s="24" t="s">
        <v>429</v>
      </c>
      <c r="C2695" s="24" t="s">
        <v>2060</v>
      </c>
      <c r="D2695" s="24" t="s">
        <v>2061</v>
      </c>
      <c r="E2695" s="24" t="s">
        <v>2061</v>
      </c>
      <c r="F2695" s="24" t="s">
        <v>2062</v>
      </c>
      <c r="G2695" s="24" t="s">
        <v>2053</v>
      </c>
      <c r="H2695" s="24">
        <v>2025</v>
      </c>
      <c r="I2695" s="24" t="b">
        <v>0</v>
      </c>
      <c r="J2695" s="25">
        <v>1800000</v>
      </c>
      <c r="K2695" s="26">
        <v>0.3</v>
      </c>
      <c r="L2695" s="24" t="s">
        <v>2063</v>
      </c>
      <c r="M2695" s="24" t="s">
        <v>2064</v>
      </c>
    </row>
    <row r="2696" spans="1:13" ht="15.75" customHeight="1">
      <c r="A2696" s="24" t="s">
        <v>428</v>
      </c>
      <c r="B2696" s="24" t="s">
        <v>429</v>
      </c>
      <c r="C2696" s="24" t="s">
        <v>2060</v>
      </c>
      <c r="D2696" s="24" t="s">
        <v>2061</v>
      </c>
      <c r="E2696" s="24" t="s">
        <v>2061</v>
      </c>
      <c r="F2696" s="24" t="s">
        <v>2062</v>
      </c>
      <c r="G2696" s="24" t="s">
        <v>2053</v>
      </c>
      <c r="H2696" s="24">
        <v>2026</v>
      </c>
      <c r="I2696" s="24" t="b">
        <v>0</v>
      </c>
      <c r="J2696" s="25">
        <v>400000</v>
      </c>
      <c r="K2696" s="26">
        <v>0.6</v>
      </c>
      <c r="L2696" s="24" t="s">
        <v>2063</v>
      </c>
      <c r="M2696" s="24" t="s">
        <v>2064</v>
      </c>
    </row>
    <row r="2697" spans="1:13" ht="15.75" customHeight="1">
      <c r="A2697" s="24" t="s">
        <v>428</v>
      </c>
      <c r="B2697" s="24" t="s">
        <v>429</v>
      </c>
      <c r="C2697" s="24" t="s">
        <v>2093</v>
      </c>
      <c r="D2697" s="24" t="s">
        <v>2036</v>
      </c>
      <c r="E2697" s="24" t="s">
        <v>2037</v>
      </c>
      <c r="F2697" s="24" t="s">
        <v>2038</v>
      </c>
      <c r="G2697" s="24" t="s">
        <v>2065</v>
      </c>
      <c r="H2697" s="24">
        <v>2024</v>
      </c>
      <c r="I2697" s="24" t="b">
        <v>0</v>
      </c>
      <c r="J2697" s="24">
        <v>5.0000000000000001E-3</v>
      </c>
      <c r="K2697" s="26">
        <v>0.75</v>
      </c>
      <c r="L2697" s="24" t="s">
        <v>2045</v>
      </c>
      <c r="M2697" s="24" t="s">
        <v>2094</v>
      </c>
    </row>
    <row r="2698" spans="1:13" ht="15.75" customHeight="1">
      <c r="A2698" s="24" t="s">
        <v>430</v>
      </c>
      <c r="B2698" s="24" t="s">
        <v>431</v>
      </c>
      <c r="C2698" s="24" t="s">
        <v>2042</v>
      </c>
      <c r="D2698" s="24" t="s">
        <v>2036</v>
      </c>
      <c r="E2698" s="24" t="s">
        <v>2043</v>
      </c>
      <c r="F2698" s="24" t="s">
        <v>2044</v>
      </c>
      <c r="G2698" s="24" t="s">
        <v>2039</v>
      </c>
      <c r="H2698" s="24">
        <v>2022</v>
      </c>
      <c r="I2698" s="24" t="b">
        <v>0</v>
      </c>
      <c r="J2698" s="24">
        <v>0.02</v>
      </c>
      <c r="K2698" s="26">
        <v>0.75</v>
      </c>
      <c r="L2698" s="24" t="s">
        <v>2045</v>
      </c>
      <c r="M2698" s="24" t="s">
        <v>2046</v>
      </c>
    </row>
    <row r="2699" spans="1:13" ht="15.75" customHeight="1">
      <c r="A2699" s="24" t="s">
        <v>430</v>
      </c>
      <c r="B2699" s="24" t="s">
        <v>431</v>
      </c>
      <c r="C2699" s="24" t="s">
        <v>2047</v>
      </c>
      <c r="D2699" s="24" t="s">
        <v>2036</v>
      </c>
      <c r="E2699" s="24" t="s">
        <v>2048</v>
      </c>
      <c r="F2699" s="24" t="s">
        <v>2038</v>
      </c>
      <c r="G2699" s="24" t="s">
        <v>2039</v>
      </c>
      <c r="H2699" s="24">
        <v>2022</v>
      </c>
      <c r="I2699" s="24" t="b">
        <v>0</v>
      </c>
      <c r="J2699" s="24">
        <v>1.4999999999999999E-2</v>
      </c>
      <c r="K2699" s="26">
        <v>0.5</v>
      </c>
      <c r="L2699" s="24" t="s">
        <v>2045</v>
      </c>
      <c r="M2699" s="24" t="s">
        <v>2049</v>
      </c>
    </row>
    <row r="2700" spans="1:13" ht="15.75" customHeight="1">
      <c r="A2700" s="24" t="s">
        <v>430</v>
      </c>
      <c r="B2700" s="24" t="s">
        <v>431</v>
      </c>
      <c r="C2700" s="24" t="s">
        <v>2089</v>
      </c>
      <c r="D2700" s="24" t="s">
        <v>2036</v>
      </c>
      <c r="E2700" s="24" t="s">
        <v>2037</v>
      </c>
      <c r="F2700" s="24" t="s">
        <v>2082</v>
      </c>
      <c r="G2700" s="24" t="s">
        <v>2039</v>
      </c>
      <c r="H2700" s="24">
        <v>2022</v>
      </c>
      <c r="I2700" s="24" t="b">
        <v>0</v>
      </c>
      <c r="J2700" s="24">
        <v>1.7999999999999999E-2</v>
      </c>
      <c r="K2700" s="26">
        <v>0.3</v>
      </c>
      <c r="L2700" s="24" t="s">
        <v>2045</v>
      </c>
      <c r="M2700" s="24" t="s">
        <v>2090</v>
      </c>
    </row>
    <row r="2701" spans="1:13" ht="15.75" customHeight="1">
      <c r="A2701" s="24" t="s">
        <v>430</v>
      </c>
      <c r="B2701" s="24" t="s">
        <v>458</v>
      </c>
      <c r="C2701" s="24" t="s">
        <v>2089</v>
      </c>
      <c r="D2701" s="24" t="s">
        <v>2036</v>
      </c>
      <c r="E2701" s="24" t="s">
        <v>2037</v>
      </c>
      <c r="F2701" s="24" t="s">
        <v>2082</v>
      </c>
      <c r="G2701" s="24" t="s">
        <v>2039</v>
      </c>
      <c r="H2701" s="24">
        <v>2011</v>
      </c>
      <c r="I2701" s="24" t="b">
        <v>1</v>
      </c>
      <c r="J2701" s="24">
        <v>1.4E-2</v>
      </c>
      <c r="K2701" s="26">
        <v>0.3</v>
      </c>
      <c r="L2701" s="24" t="s">
        <v>2045</v>
      </c>
      <c r="M2701" s="24" t="s">
        <v>2090</v>
      </c>
    </row>
    <row r="2702" spans="1:13" ht="15.75" customHeight="1">
      <c r="A2702" s="24" t="s">
        <v>430</v>
      </c>
      <c r="B2702" s="24" t="s">
        <v>458</v>
      </c>
      <c r="C2702" s="24" t="s">
        <v>2042</v>
      </c>
      <c r="D2702" s="24" t="s">
        <v>2036</v>
      </c>
      <c r="E2702" s="24" t="s">
        <v>2043</v>
      </c>
      <c r="F2702" s="24" t="s">
        <v>2044</v>
      </c>
      <c r="G2702" s="24" t="s">
        <v>2039</v>
      </c>
      <c r="H2702" s="24">
        <v>2023</v>
      </c>
      <c r="I2702" s="24" t="b">
        <v>1</v>
      </c>
      <c r="J2702" s="24">
        <v>1.0999999999999999E-2</v>
      </c>
      <c r="K2702" s="26">
        <v>0.75</v>
      </c>
      <c r="L2702" s="24" t="s">
        <v>2045</v>
      </c>
      <c r="M2702" s="24" t="s">
        <v>2046</v>
      </c>
    </row>
    <row r="2703" spans="1:13" ht="15.75" customHeight="1">
      <c r="A2703" s="24" t="s">
        <v>430</v>
      </c>
      <c r="B2703" s="24" t="s">
        <v>458</v>
      </c>
      <c r="C2703" s="24" t="s">
        <v>2047</v>
      </c>
      <c r="D2703" s="24" t="s">
        <v>2036</v>
      </c>
      <c r="E2703" s="24" t="s">
        <v>2048</v>
      </c>
      <c r="F2703" s="24" t="s">
        <v>2038</v>
      </c>
      <c r="G2703" s="24" t="s">
        <v>2039</v>
      </c>
      <c r="H2703" s="24">
        <v>2025</v>
      </c>
      <c r="I2703" s="24" t="b">
        <v>1</v>
      </c>
      <c r="J2703" s="24">
        <v>8.0000000000000002E-3</v>
      </c>
      <c r="K2703" s="26">
        <v>0.5</v>
      </c>
      <c r="L2703" s="24" t="s">
        <v>2045</v>
      </c>
      <c r="M2703" s="24" t="s">
        <v>2049</v>
      </c>
    </row>
    <row r="2704" spans="1:13" ht="15.75" customHeight="1">
      <c r="A2704" s="24" t="s">
        <v>430</v>
      </c>
      <c r="B2704" s="24" t="s">
        <v>282</v>
      </c>
      <c r="C2704" s="24" t="s">
        <v>2042</v>
      </c>
      <c r="D2704" s="24" t="s">
        <v>2036</v>
      </c>
      <c r="E2704" s="24" t="s">
        <v>2043</v>
      </c>
      <c r="F2704" s="24" t="s">
        <v>2044</v>
      </c>
      <c r="G2704" s="24" t="s">
        <v>2039</v>
      </c>
      <c r="H2704" s="24">
        <v>2022</v>
      </c>
      <c r="I2704" s="24" t="b">
        <v>1</v>
      </c>
      <c r="J2704" s="24">
        <v>0.08</v>
      </c>
      <c r="K2704" s="26">
        <v>0.75</v>
      </c>
      <c r="L2704" s="24" t="s">
        <v>2045</v>
      </c>
      <c r="M2704" s="24" t="s">
        <v>2046</v>
      </c>
    </row>
    <row r="2705" spans="1:13" ht="15.75" customHeight="1">
      <c r="A2705" s="24" t="s">
        <v>430</v>
      </c>
      <c r="B2705" s="24" t="s">
        <v>282</v>
      </c>
      <c r="C2705" s="24" t="s">
        <v>2047</v>
      </c>
      <c r="D2705" s="24" t="s">
        <v>2036</v>
      </c>
      <c r="E2705" s="24" t="s">
        <v>2048</v>
      </c>
      <c r="F2705" s="24" t="s">
        <v>2038</v>
      </c>
      <c r="G2705" s="24" t="s">
        <v>2039</v>
      </c>
      <c r="H2705" s="24">
        <v>2022</v>
      </c>
      <c r="I2705" s="24" t="b">
        <v>1</v>
      </c>
      <c r="J2705" s="24">
        <v>0.05</v>
      </c>
      <c r="K2705" s="26">
        <v>0.5</v>
      </c>
      <c r="L2705" s="24" t="s">
        <v>2045</v>
      </c>
      <c r="M2705" s="24" t="s">
        <v>2049</v>
      </c>
    </row>
    <row r="2706" spans="1:13" ht="15.75" customHeight="1">
      <c r="A2706" s="24" t="s">
        <v>430</v>
      </c>
      <c r="B2706" s="24" t="s">
        <v>282</v>
      </c>
      <c r="C2706" s="24" t="s">
        <v>2089</v>
      </c>
      <c r="D2706" s="24" t="s">
        <v>2036</v>
      </c>
      <c r="E2706" s="24" t="s">
        <v>2037</v>
      </c>
      <c r="F2706" s="24" t="s">
        <v>2082</v>
      </c>
      <c r="G2706" s="24" t="s">
        <v>2039</v>
      </c>
      <c r="H2706" s="24">
        <v>2022</v>
      </c>
      <c r="I2706" s="24" t="b">
        <v>1</v>
      </c>
      <c r="J2706" s="24">
        <v>0.14000000000000001</v>
      </c>
      <c r="K2706" s="26">
        <v>0.3</v>
      </c>
      <c r="L2706" s="24" t="s">
        <v>2045</v>
      </c>
      <c r="M2706" s="24" t="s">
        <v>2090</v>
      </c>
    </row>
    <row r="2707" spans="1:13" ht="15.75" customHeight="1">
      <c r="A2707" s="24" t="s">
        <v>430</v>
      </c>
      <c r="B2707" s="24" t="s">
        <v>282</v>
      </c>
      <c r="C2707" s="24" t="s">
        <v>2098</v>
      </c>
      <c r="D2707" s="24" t="s">
        <v>2036</v>
      </c>
      <c r="E2707" s="24" t="s">
        <v>2086</v>
      </c>
      <c r="F2707" s="24" t="s">
        <v>2082</v>
      </c>
      <c r="G2707" s="24" t="s">
        <v>2039</v>
      </c>
      <c r="H2707" s="24">
        <v>2022</v>
      </c>
      <c r="I2707" s="24" t="b">
        <v>1</v>
      </c>
      <c r="J2707" s="24">
        <v>14</v>
      </c>
      <c r="K2707" s="26">
        <v>0.3</v>
      </c>
      <c r="L2707" s="24" t="s">
        <v>2096</v>
      </c>
      <c r="M2707" s="24" t="s">
        <v>2099</v>
      </c>
    </row>
    <row r="2708" spans="1:13" ht="15.75" customHeight="1">
      <c r="A2708" s="24" t="s">
        <v>430</v>
      </c>
      <c r="B2708" s="24" t="s">
        <v>343</v>
      </c>
      <c r="C2708" s="24" t="s">
        <v>2042</v>
      </c>
      <c r="D2708" s="24" t="s">
        <v>2036</v>
      </c>
      <c r="E2708" s="24" t="s">
        <v>2043</v>
      </c>
      <c r="F2708" s="24" t="s">
        <v>2044</v>
      </c>
      <c r="G2708" s="24" t="s">
        <v>2039</v>
      </c>
      <c r="H2708" s="24">
        <v>2022</v>
      </c>
      <c r="I2708" s="24" t="b">
        <v>1</v>
      </c>
      <c r="J2708" s="24">
        <v>0.05</v>
      </c>
      <c r="K2708" s="26">
        <v>0.75</v>
      </c>
      <c r="L2708" s="24" t="s">
        <v>2045</v>
      </c>
      <c r="M2708" s="24" t="s">
        <v>2046</v>
      </c>
    </row>
    <row r="2709" spans="1:13" ht="15.75" customHeight="1">
      <c r="A2709" s="24" t="s">
        <v>430</v>
      </c>
      <c r="B2709" s="24" t="s">
        <v>343</v>
      </c>
      <c r="C2709" s="24" t="s">
        <v>2047</v>
      </c>
      <c r="D2709" s="24" t="s">
        <v>2036</v>
      </c>
      <c r="E2709" s="24" t="s">
        <v>2048</v>
      </c>
      <c r="F2709" s="24" t="s">
        <v>2038</v>
      </c>
      <c r="G2709" s="24" t="s">
        <v>2039</v>
      </c>
      <c r="H2709" s="24">
        <v>2022</v>
      </c>
      <c r="I2709" s="24" t="b">
        <v>1</v>
      </c>
      <c r="J2709" s="24">
        <v>0.03</v>
      </c>
      <c r="K2709" s="26">
        <v>0.5</v>
      </c>
      <c r="L2709" s="24" t="s">
        <v>2045</v>
      </c>
      <c r="M2709" s="24" t="s">
        <v>2049</v>
      </c>
    </row>
    <row r="2710" spans="1:13" ht="15.75" customHeight="1">
      <c r="A2710" s="24" t="s">
        <v>430</v>
      </c>
      <c r="B2710" s="24" t="s">
        <v>343</v>
      </c>
      <c r="C2710" s="24" t="s">
        <v>2089</v>
      </c>
      <c r="D2710" s="24" t="s">
        <v>2036</v>
      </c>
      <c r="E2710" s="24" t="s">
        <v>2037</v>
      </c>
      <c r="F2710" s="24" t="s">
        <v>2082</v>
      </c>
      <c r="G2710" s="24" t="s">
        <v>2039</v>
      </c>
      <c r="H2710" s="24">
        <v>2022</v>
      </c>
      <c r="I2710" s="24" t="b">
        <v>1</v>
      </c>
      <c r="J2710" s="24">
        <v>0.08</v>
      </c>
      <c r="K2710" s="26">
        <v>0.3</v>
      </c>
      <c r="L2710" s="24" t="s">
        <v>2045</v>
      </c>
      <c r="M2710" s="24" t="s">
        <v>2090</v>
      </c>
    </row>
    <row r="2711" spans="1:13" ht="15.75" customHeight="1">
      <c r="A2711" s="24" t="s">
        <v>430</v>
      </c>
      <c r="B2711" s="24" t="s">
        <v>2100</v>
      </c>
      <c r="C2711" s="24" t="s">
        <v>2042</v>
      </c>
      <c r="D2711" s="24" t="s">
        <v>2036</v>
      </c>
      <c r="E2711" s="24" t="s">
        <v>2043</v>
      </c>
      <c r="F2711" s="24" t="s">
        <v>2044</v>
      </c>
      <c r="G2711" s="24" t="s">
        <v>2039</v>
      </c>
      <c r="H2711" s="24">
        <v>2022</v>
      </c>
      <c r="I2711" s="24" t="b">
        <v>1</v>
      </c>
      <c r="J2711" s="24">
        <v>0.03</v>
      </c>
      <c r="K2711" s="26">
        <v>0.75</v>
      </c>
      <c r="L2711" s="24" t="s">
        <v>2045</v>
      </c>
      <c r="M2711" s="24" t="s">
        <v>2046</v>
      </c>
    </row>
    <row r="2712" spans="1:13" ht="15.75" customHeight="1">
      <c r="A2712" s="24" t="s">
        <v>430</v>
      </c>
      <c r="B2712" s="24" t="s">
        <v>2100</v>
      </c>
      <c r="C2712" s="24" t="s">
        <v>2047</v>
      </c>
      <c r="D2712" s="24" t="s">
        <v>2036</v>
      </c>
      <c r="E2712" s="24" t="s">
        <v>2048</v>
      </c>
      <c r="F2712" s="24" t="s">
        <v>2038</v>
      </c>
      <c r="G2712" s="24" t="s">
        <v>2039</v>
      </c>
      <c r="H2712" s="24">
        <v>2022</v>
      </c>
      <c r="I2712" s="24" t="b">
        <v>1</v>
      </c>
      <c r="J2712" s="24">
        <v>0.02</v>
      </c>
      <c r="K2712" s="26">
        <v>0.5</v>
      </c>
      <c r="L2712" s="24" t="s">
        <v>2045</v>
      </c>
      <c r="M2712" s="24" t="s">
        <v>2049</v>
      </c>
    </row>
    <row r="2713" spans="1:13" ht="15.75" customHeight="1">
      <c r="A2713" s="24" t="s">
        <v>430</v>
      </c>
      <c r="B2713" s="24" t="s">
        <v>2100</v>
      </c>
      <c r="C2713" s="24" t="s">
        <v>2089</v>
      </c>
      <c r="D2713" s="24" t="s">
        <v>2036</v>
      </c>
      <c r="E2713" s="24" t="s">
        <v>2037</v>
      </c>
      <c r="F2713" s="24" t="s">
        <v>2082</v>
      </c>
      <c r="G2713" s="24" t="s">
        <v>2039</v>
      </c>
      <c r="H2713" s="24">
        <v>2022</v>
      </c>
      <c r="I2713" s="24" t="b">
        <v>1</v>
      </c>
      <c r="J2713" s="24">
        <v>2.7E-2</v>
      </c>
      <c r="K2713" s="26">
        <v>0.3</v>
      </c>
      <c r="L2713" s="24" t="s">
        <v>2045</v>
      </c>
      <c r="M2713" s="24" t="s">
        <v>2090</v>
      </c>
    </row>
    <row r="2714" spans="1:13" ht="15.75" customHeight="1">
      <c r="A2714" s="24" t="s">
        <v>430</v>
      </c>
      <c r="B2714" s="24" t="s">
        <v>346</v>
      </c>
      <c r="C2714" s="24" t="s">
        <v>2089</v>
      </c>
      <c r="D2714" s="24" t="s">
        <v>2036</v>
      </c>
      <c r="E2714" s="24" t="s">
        <v>2037</v>
      </c>
      <c r="F2714" s="24" t="s">
        <v>2082</v>
      </c>
      <c r="G2714" s="24" t="s">
        <v>2039</v>
      </c>
      <c r="H2714" s="24">
        <v>2022</v>
      </c>
      <c r="I2714" s="24" t="b">
        <v>1</v>
      </c>
      <c r="J2714" s="24">
        <v>0.09</v>
      </c>
      <c r="K2714" s="26">
        <v>0.3</v>
      </c>
      <c r="L2714" s="24" t="s">
        <v>2045</v>
      </c>
      <c r="M2714" s="24" t="s">
        <v>2090</v>
      </c>
    </row>
    <row r="2715" spans="1:13" ht="15.75" customHeight="1">
      <c r="A2715" s="24" t="s">
        <v>430</v>
      </c>
      <c r="B2715" s="24" t="s">
        <v>2101</v>
      </c>
      <c r="C2715" s="24" t="s">
        <v>2047</v>
      </c>
      <c r="D2715" s="24" t="s">
        <v>2036</v>
      </c>
      <c r="E2715" s="24" t="s">
        <v>2048</v>
      </c>
      <c r="F2715" s="24" t="s">
        <v>2038</v>
      </c>
      <c r="G2715" s="24" t="s">
        <v>2039</v>
      </c>
      <c r="H2715" s="24">
        <v>2022</v>
      </c>
      <c r="I2715" s="24" t="b">
        <v>1</v>
      </c>
      <c r="J2715" s="24">
        <v>1.7999999999999999E-2</v>
      </c>
      <c r="K2715" s="26">
        <v>0.5</v>
      </c>
      <c r="L2715" s="24" t="s">
        <v>2045</v>
      </c>
      <c r="M2715" s="24" t="s">
        <v>2049</v>
      </c>
    </row>
    <row r="2716" spans="1:13" ht="15.75" customHeight="1">
      <c r="A2716" s="24" t="s">
        <v>430</v>
      </c>
      <c r="B2716" s="24" t="s">
        <v>2101</v>
      </c>
      <c r="C2716" s="24" t="s">
        <v>2089</v>
      </c>
      <c r="D2716" s="24" t="s">
        <v>2036</v>
      </c>
      <c r="E2716" s="24" t="s">
        <v>2037</v>
      </c>
      <c r="F2716" s="24" t="s">
        <v>2082</v>
      </c>
      <c r="G2716" s="24" t="s">
        <v>2039</v>
      </c>
      <c r="H2716" s="24">
        <v>2022</v>
      </c>
      <c r="I2716" s="24" t="b">
        <v>1</v>
      </c>
      <c r="J2716" s="24">
        <v>2.7E-2</v>
      </c>
      <c r="K2716" s="26">
        <v>0.3</v>
      </c>
      <c r="L2716" s="24" t="s">
        <v>2045</v>
      </c>
      <c r="M2716" s="24" t="s">
        <v>2090</v>
      </c>
    </row>
    <row r="2717" spans="1:13" ht="15.75" customHeight="1">
      <c r="A2717" s="24" t="s">
        <v>430</v>
      </c>
      <c r="B2717" s="24" t="s">
        <v>408</v>
      </c>
      <c r="C2717" s="24" t="s">
        <v>2042</v>
      </c>
      <c r="D2717" s="24" t="s">
        <v>2036</v>
      </c>
      <c r="E2717" s="24" t="s">
        <v>2043</v>
      </c>
      <c r="F2717" s="24" t="s">
        <v>2044</v>
      </c>
      <c r="G2717" s="24" t="s">
        <v>2039</v>
      </c>
      <c r="H2717" s="24">
        <v>2022</v>
      </c>
      <c r="I2717" s="24" t="b">
        <v>1</v>
      </c>
      <c r="J2717" s="24">
        <v>0.04</v>
      </c>
      <c r="K2717" s="26">
        <v>0.75</v>
      </c>
      <c r="L2717" s="24" t="s">
        <v>2045</v>
      </c>
      <c r="M2717" s="24" t="s">
        <v>2046</v>
      </c>
    </row>
    <row r="2718" spans="1:13" ht="15.75" customHeight="1">
      <c r="A2718" s="24" t="s">
        <v>430</v>
      </c>
      <c r="B2718" s="24" t="s">
        <v>408</v>
      </c>
      <c r="C2718" s="24" t="s">
        <v>2047</v>
      </c>
      <c r="D2718" s="24" t="s">
        <v>2036</v>
      </c>
      <c r="E2718" s="24" t="s">
        <v>2048</v>
      </c>
      <c r="F2718" s="24" t="s">
        <v>2038</v>
      </c>
      <c r="G2718" s="24" t="s">
        <v>2039</v>
      </c>
      <c r="H2718" s="24">
        <v>2022</v>
      </c>
      <c r="I2718" s="24" t="b">
        <v>1</v>
      </c>
      <c r="J2718" s="24">
        <v>0.03</v>
      </c>
      <c r="K2718" s="26">
        <v>0.5</v>
      </c>
      <c r="L2718" s="24" t="s">
        <v>2045</v>
      </c>
      <c r="M2718" s="24" t="s">
        <v>2049</v>
      </c>
    </row>
    <row r="2719" spans="1:13" ht="15.75" customHeight="1">
      <c r="A2719" s="24" t="s">
        <v>430</v>
      </c>
      <c r="B2719" s="24" t="s">
        <v>408</v>
      </c>
      <c r="C2719" s="24" t="s">
        <v>2089</v>
      </c>
      <c r="D2719" s="24" t="s">
        <v>2036</v>
      </c>
      <c r="E2719" s="24" t="s">
        <v>2037</v>
      </c>
      <c r="F2719" s="24" t="s">
        <v>2082</v>
      </c>
      <c r="G2719" s="24" t="s">
        <v>2039</v>
      </c>
      <c r="H2719" s="24">
        <v>2022</v>
      </c>
      <c r="I2719" s="24" t="b">
        <v>1</v>
      </c>
      <c r="J2719" s="24">
        <v>6.0000000000000001E-3</v>
      </c>
      <c r="K2719" s="26">
        <v>0.3</v>
      </c>
      <c r="L2719" s="24" t="s">
        <v>2045</v>
      </c>
      <c r="M2719" s="24" t="s">
        <v>2090</v>
      </c>
    </row>
    <row r="2720" spans="1:13" ht="15.75" customHeight="1">
      <c r="A2720" s="24" t="s">
        <v>430</v>
      </c>
      <c r="B2720" s="24" t="s">
        <v>431</v>
      </c>
      <c r="C2720" s="24" t="s">
        <v>2091</v>
      </c>
      <c r="D2720" s="24" t="s">
        <v>2036</v>
      </c>
      <c r="E2720" s="24" t="s">
        <v>2037</v>
      </c>
      <c r="F2720" s="24" t="s">
        <v>2082</v>
      </c>
      <c r="G2720" s="24" t="s">
        <v>2053</v>
      </c>
      <c r="H2720" s="24">
        <v>2022</v>
      </c>
      <c r="I2720" s="24" t="b">
        <v>0</v>
      </c>
      <c r="J2720" s="24">
        <v>1.4999999999999999E-2</v>
      </c>
      <c r="K2720" s="26">
        <v>0.3</v>
      </c>
      <c r="L2720" s="24" t="s">
        <v>2045</v>
      </c>
      <c r="M2720" s="24" t="s">
        <v>2092</v>
      </c>
    </row>
    <row r="2721" spans="1:13" ht="15.75" customHeight="1">
      <c r="A2721" s="24" t="s">
        <v>430</v>
      </c>
      <c r="B2721" s="24" t="s">
        <v>431</v>
      </c>
      <c r="C2721" s="24" t="s">
        <v>2060</v>
      </c>
      <c r="D2721" s="24" t="s">
        <v>2061</v>
      </c>
      <c r="E2721" s="24" t="s">
        <v>2061</v>
      </c>
      <c r="F2721" s="24" t="s">
        <v>2062</v>
      </c>
      <c r="G2721" s="24" t="s">
        <v>2053</v>
      </c>
      <c r="H2721" s="24">
        <v>2020</v>
      </c>
      <c r="I2721" s="24" t="b">
        <v>0</v>
      </c>
      <c r="J2721" s="25">
        <v>8000000</v>
      </c>
      <c r="K2721" s="26">
        <v>0.15</v>
      </c>
      <c r="L2721" s="24" t="s">
        <v>2063</v>
      </c>
      <c r="M2721" s="24" t="s">
        <v>2064</v>
      </c>
    </row>
    <row r="2722" spans="1:13" ht="15.75" customHeight="1">
      <c r="A2722" s="24" t="s">
        <v>430</v>
      </c>
      <c r="B2722" s="24" t="s">
        <v>431</v>
      </c>
      <c r="C2722" s="24" t="s">
        <v>2060</v>
      </c>
      <c r="D2722" s="24" t="s">
        <v>2061</v>
      </c>
      <c r="E2722" s="24" t="s">
        <v>2061</v>
      </c>
      <c r="F2722" s="24" t="s">
        <v>2062</v>
      </c>
      <c r="G2722" s="24" t="s">
        <v>2053</v>
      </c>
      <c r="H2722" s="24">
        <v>2021</v>
      </c>
      <c r="I2722" s="24" t="b">
        <v>0</v>
      </c>
      <c r="J2722" s="25">
        <v>19000000</v>
      </c>
      <c r="K2722" s="26">
        <v>0.13</v>
      </c>
      <c r="L2722" s="24" t="s">
        <v>2063</v>
      </c>
      <c r="M2722" s="24" t="s">
        <v>2064</v>
      </c>
    </row>
    <row r="2723" spans="1:13" ht="15.75" customHeight="1">
      <c r="A2723" s="24" t="s">
        <v>430</v>
      </c>
      <c r="B2723" s="24" t="s">
        <v>431</v>
      </c>
      <c r="C2723" s="24" t="s">
        <v>2060</v>
      </c>
      <c r="D2723" s="24" t="s">
        <v>2061</v>
      </c>
      <c r="E2723" s="24" t="s">
        <v>2061</v>
      </c>
      <c r="F2723" s="24" t="s">
        <v>2062</v>
      </c>
      <c r="G2723" s="24" t="s">
        <v>2053</v>
      </c>
      <c r="H2723" s="24">
        <v>2022</v>
      </c>
      <c r="I2723" s="24" t="b">
        <v>0</v>
      </c>
      <c r="J2723" s="25">
        <v>19000000</v>
      </c>
      <c r="K2723" s="26">
        <v>0.15</v>
      </c>
      <c r="L2723" s="24" t="s">
        <v>2063</v>
      </c>
      <c r="M2723" s="24" t="s">
        <v>2064</v>
      </c>
    </row>
    <row r="2724" spans="1:13" ht="15.75" customHeight="1">
      <c r="A2724" s="24" t="s">
        <v>430</v>
      </c>
      <c r="B2724" s="24" t="s">
        <v>431</v>
      </c>
      <c r="C2724" s="24" t="s">
        <v>2060</v>
      </c>
      <c r="D2724" s="24" t="s">
        <v>2061</v>
      </c>
      <c r="E2724" s="24" t="s">
        <v>2061</v>
      </c>
      <c r="F2724" s="24" t="s">
        <v>2062</v>
      </c>
      <c r="G2724" s="24" t="s">
        <v>2053</v>
      </c>
      <c r="H2724" s="24">
        <v>2023</v>
      </c>
      <c r="I2724" s="24" t="b">
        <v>0</v>
      </c>
      <c r="J2724" s="25">
        <v>15000000</v>
      </c>
      <c r="K2724" s="26">
        <v>0.11</v>
      </c>
      <c r="L2724" s="24" t="s">
        <v>2063</v>
      </c>
      <c r="M2724" s="24" t="s">
        <v>2064</v>
      </c>
    </row>
    <row r="2725" spans="1:13" ht="15.75" customHeight="1">
      <c r="A2725" s="24" t="s">
        <v>430</v>
      </c>
      <c r="B2725" s="24" t="s">
        <v>431</v>
      </c>
      <c r="C2725" s="24" t="s">
        <v>2060</v>
      </c>
      <c r="D2725" s="24" t="s">
        <v>2061</v>
      </c>
      <c r="E2725" s="24" t="s">
        <v>2061</v>
      </c>
      <c r="F2725" s="24" t="s">
        <v>2062</v>
      </c>
      <c r="G2725" s="24" t="s">
        <v>2053</v>
      </c>
      <c r="H2725" s="24">
        <v>2024</v>
      </c>
      <c r="I2725" s="24" t="b">
        <v>0</v>
      </c>
      <c r="J2725" s="25">
        <v>15000000</v>
      </c>
      <c r="K2725" s="26">
        <v>0.12</v>
      </c>
      <c r="L2725" s="24" t="s">
        <v>2063</v>
      </c>
      <c r="M2725" s="24" t="s">
        <v>2064</v>
      </c>
    </row>
    <row r="2726" spans="1:13" ht="15.75" customHeight="1">
      <c r="A2726" s="24" t="s">
        <v>430</v>
      </c>
      <c r="B2726" s="24" t="s">
        <v>431</v>
      </c>
      <c r="C2726" s="24" t="s">
        <v>2060</v>
      </c>
      <c r="D2726" s="24" t="s">
        <v>2061</v>
      </c>
      <c r="E2726" s="24" t="s">
        <v>2061</v>
      </c>
      <c r="F2726" s="24" t="s">
        <v>2062</v>
      </c>
      <c r="G2726" s="24" t="s">
        <v>2053</v>
      </c>
      <c r="H2726" s="24">
        <v>2025</v>
      </c>
      <c r="I2726" s="24" t="b">
        <v>0</v>
      </c>
      <c r="J2726" s="25">
        <v>13000000</v>
      </c>
      <c r="K2726" s="26">
        <v>0.16</v>
      </c>
      <c r="L2726" s="24" t="s">
        <v>2063</v>
      </c>
      <c r="M2726" s="24" t="s">
        <v>2064</v>
      </c>
    </row>
    <row r="2727" spans="1:13" ht="15.75" customHeight="1">
      <c r="A2727" s="24" t="s">
        <v>430</v>
      </c>
      <c r="B2727" s="24" t="s">
        <v>431</v>
      </c>
      <c r="C2727" s="24" t="s">
        <v>2093</v>
      </c>
      <c r="D2727" s="24" t="s">
        <v>2036</v>
      </c>
      <c r="E2727" s="24" t="s">
        <v>2037</v>
      </c>
      <c r="F2727" s="24" t="s">
        <v>2038</v>
      </c>
      <c r="G2727" s="24" t="s">
        <v>2065</v>
      </c>
      <c r="H2727" s="24">
        <v>2022</v>
      </c>
      <c r="I2727" s="24" t="b">
        <v>0</v>
      </c>
      <c r="J2727" s="24">
        <v>4.0000000000000001E-3</v>
      </c>
      <c r="K2727" s="26">
        <v>0.75</v>
      </c>
      <c r="L2727" s="24" t="s">
        <v>2045</v>
      </c>
      <c r="M2727" s="24" t="s">
        <v>2094</v>
      </c>
    </row>
    <row r="2728" spans="1:13" ht="15.75" customHeight="1">
      <c r="A2728" s="24" t="s">
        <v>433</v>
      </c>
      <c r="B2728" s="24" t="s">
        <v>434</v>
      </c>
      <c r="C2728" s="24" t="s">
        <v>2042</v>
      </c>
      <c r="D2728" s="24" t="s">
        <v>2036</v>
      </c>
      <c r="E2728" s="24" t="s">
        <v>2043</v>
      </c>
      <c r="F2728" s="24" t="s">
        <v>2044</v>
      </c>
      <c r="G2728" s="24" t="s">
        <v>2039</v>
      </c>
      <c r="H2728" s="24">
        <v>2023</v>
      </c>
      <c r="I2728" s="24" t="b">
        <v>0</v>
      </c>
      <c r="J2728" s="24">
        <v>7.0000000000000007E-2</v>
      </c>
      <c r="K2728" s="26">
        <v>0.75</v>
      </c>
      <c r="L2728" s="24" t="s">
        <v>2045</v>
      </c>
      <c r="M2728" s="24" t="s">
        <v>2046</v>
      </c>
    </row>
    <row r="2729" spans="1:13" ht="15.75" customHeight="1">
      <c r="A2729" s="24" t="s">
        <v>433</v>
      </c>
      <c r="B2729" s="24" t="s">
        <v>434</v>
      </c>
      <c r="C2729" s="24" t="s">
        <v>2047</v>
      </c>
      <c r="D2729" s="24" t="s">
        <v>2036</v>
      </c>
      <c r="E2729" s="24" t="s">
        <v>2048</v>
      </c>
      <c r="F2729" s="24" t="s">
        <v>2038</v>
      </c>
      <c r="G2729" s="24" t="s">
        <v>2039</v>
      </c>
      <c r="H2729" s="24">
        <v>2023</v>
      </c>
      <c r="I2729" s="24" t="b">
        <v>0</v>
      </c>
      <c r="J2729" s="24">
        <v>0.04</v>
      </c>
      <c r="K2729" s="26">
        <v>0.5</v>
      </c>
      <c r="L2729" s="24" t="s">
        <v>2045</v>
      </c>
      <c r="M2729" s="24" t="s">
        <v>2049</v>
      </c>
    </row>
    <row r="2730" spans="1:13" ht="15.75" customHeight="1">
      <c r="A2730" s="24" t="s">
        <v>433</v>
      </c>
      <c r="B2730" s="24" t="s">
        <v>434</v>
      </c>
      <c r="C2730" s="24" t="s">
        <v>2089</v>
      </c>
      <c r="D2730" s="24" t="s">
        <v>2036</v>
      </c>
      <c r="E2730" s="24" t="s">
        <v>2037</v>
      </c>
      <c r="F2730" s="24" t="s">
        <v>2082</v>
      </c>
      <c r="G2730" s="24" t="s">
        <v>2039</v>
      </c>
      <c r="H2730" s="24">
        <v>2023</v>
      </c>
      <c r="I2730" s="24" t="b">
        <v>0</v>
      </c>
      <c r="J2730" s="24">
        <v>0.1</v>
      </c>
      <c r="K2730" s="26">
        <v>0.3</v>
      </c>
      <c r="L2730" s="24" t="s">
        <v>2045</v>
      </c>
      <c r="M2730" s="24" t="s">
        <v>2090</v>
      </c>
    </row>
    <row r="2731" spans="1:13" ht="15.75" customHeight="1">
      <c r="A2731" s="24" t="s">
        <v>433</v>
      </c>
      <c r="B2731" s="24" t="s">
        <v>415</v>
      </c>
      <c r="C2731" s="24" t="s">
        <v>2089</v>
      </c>
      <c r="D2731" s="24" t="s">
        <v>2036</v>
      </c>
      <c r="E2731" s="24" t="s">
        <v>2037</v>
      </c>
      <c r="F2731" s="24" t="s">
        <v>2082</v>
      </c>
      <c r="G2731" s="24" t="s">
        <v>2039</v>
      </c>
      <c r="H2731" s="24">
        <v>2023</v>
      </c>
      <c r="I2731" s="24" t="b">
        <v>1</v>
      </c>
      <c r="J2731" s="24">
        <v>0.08</v>
      </c>
      <c r="K2731" s="26">
        <v>0.3</v>
      </c>
      <c r="L2731" s="24" t="s">
        <v>2045</v>
      </c>
      <c r="M2731" s="24" t="s">
        <v>2090</v>
      </c>
    </row>
    <row r="2732" spans="1:13" ht="15.75" customHeight="1">
      <c r="A2732" s="24" t="s">
        <v>433</v>
      </c>
      <c r="B2732" s="24" t="s">
        <v>434</v>
      </c>
      <c r="C2732" s="24" t="s">
        <v>2091</v>
      </c>
      <c r="D2732" s="24" t="s">
        <v>2036</v>
      </c>
      <c r="E2732" s="24" t="s">
        <v>2037</v>
      </c>
      <c r="F2732" s="24" t="s">
        <v>2082</v>
      </c>
      <c r="G2732" s="24" t="s">
        <v>2053</v>
      </c>
      <c r="H2732" s="24">
        <v>2023</v>
      </c>
      <c r="I2732" s="24" t="b">
        <v>0</v>
      </c>
      <c r="J2732" s="24">
        <v>0.08</v>
      </c>
      <c r="K2732" s="26">
        <v>0.3</v>
      </c>
      <c r="L2732" s="24" t="s">
        <v>2045</v>
      </c>
      <c r="M2732" s="24" t="s">
        <v>2092</v>
      </c>
    </row>
    <row r="2733" spans="1:13" ht="15.75" customHeight="1">
      <c r="A2733" s="24" t="s">
        <v>433</v>
      </c>
      <c r="B2733" s="24" t="s">
        <v>434</v>
      </c>
      <c r="C2733" s="24" t="s">
        <v>2060</v>
      </c>
      <c r="D2733" s="24" t="s">
        <v>2061</v>
      </c>
      <c r="E2733" s="24" t="s">
        <v>2061</v>
      </c>
      <c r="F2733" s="24" t="s">
        <v>2062</v>
      </c>
      <c r="G2733" s="24" t="s">
        <v>2053</v>
      </c>
      <c r="H2733" s="24">
        <v>2022</v>
      </c>
      <c r="I2733" s="24" t="b">
        <v>0</v>
      </c>
      <c r="J2733" s="25">
        <v>9000000</v>
      </c>
      <c r="K2733" s="26">
        <v>0.35</v>
      </c>
      <c r="L2733" s="24" t="s">
        <v>2063</v>
      </c>
      <c r="M2733" s="24" t="s">
        <v>2064</v>
      </c>
    </row>
    <row r="2734" spans="1:13" ht="15.75" customHeight="1">
      <c r="A2734" s="24" t="s">
        <v>433</v>
      </c>
      <c r="B2734" s="24" t="s">
        <v>434</v>
      </c>
      <c r="C2734" s="24" t="s">
        <v>2060</v>
      </c>
      <c r="D2734" s="24" t="s">
        <v>2061</v>
      </c>
      <c r="E2734" s="24" t="s">
        <v>2061</v>
      </c>
      <c r="F2734" s="24" t="s">
        <v>2062</v>
      </c>
      <c r="G2734" s="24" t="s">
        <v>2053</v>
      </c>
      <c r="H2734" s="24">
        <v>2023</v>
      </c>
      <c r="I2734" s="24" t="b">
        <v>0</v>
      </c>
      <c r="J2734" s="25">
        <v>9000000</v>
      </c>
      <c r="K2734" s="26">
        <v>0.25</v>
      </c>
      <c r="L2734" s="24" t="s">
        <v>2063</v>
      </c>
      <c r="M2734" s="24" t="s">
        <v>2064</v>
      </c>
    </row>
    <row r="2735" spans="1:13" ht="15.75" customHeight="1">
      <c r="A2735" s="24" t="s">
        <v>433</v>
      </c>
      <c r="B2735" s="24" t="s">
        <v>434</v>
      </c>
      <c r="C2735" s="24" t="s">
        <v>2060</v>
      </c>
      <c r="D2735" s="24" t="s">
        <v>2061</v>
      </c>
      <c r="E2735" s="24" t="s">
        <v>2061</v>
      </c>
      <c r="F2735" s="24" t="s">
        <v>2062</v>
      </c>
      <c r="G2735" s="24" t="s">
        <v>2053</v>
      </c>
      <c r="H2735" s="24">
        <v>2024</v>
      </c>
      <c r="I2735" s="24" t="b">
        <v>0</v>
      </c>
      <c r="J2735" s="25">
        <v>9000000</v>
      </c>
      <c r="K2735" s="26">
        <v>0.18</v>
      </c>
      <c r="L2735" s="24" t="s">
        <v>2063</v>
      </c>
      <c r="M2735" s="24" t="s">
        <v>2064</v>
      </c>
    </row>
    <row r="2736" spans="1:13" ht="15.75" customHeight="1">
      <c r="A2736" s="24" t="s">
        <v>433</v>
      </c>
      <c r="B2736" s="24" t="s">
        <v>434</v>
      </c>
      <c r="C2736" s="24" t="s">
        <v>2060</v>
      </c>
      <c r="D2736" s="24" t="s">
        <v>2061</v>
      </c>
      <c r="E2736" s="24" t="s">
        <v>2061</v>
      </c>
      <c r="F2736" s="24" t="s">
        <v>2062</v>
      </c>
      <c r="G2736" s="24" t="s">
        <v>2053</v>
      </c>
      <c r="H2736" s="24">
        <v>2025</v>
      </c>
      <c r="I2736" s="24" t="b">
        <v>0</v>
      </c>
      <c r="J2736" s="25">
        <v>5700000</v>
      </c>
      <c r="K2736" s="26">
        <v>0.16</v>
      </c>
      <c r="L2736" s="24" t="s">
        <v>2063</v>
      </c>
      <c r="M2736" s="24" t="s">
        <v>2064</v>
      </c>
    </row>
    <row r="2737" spans="1:13" ht="15.75" customHeight="1">
      <c r="A2737" s="24" t="s">
        <v>433</v>
      </c>
      <c r="B2737" s="24" t="s">
        <v>434</v>
      </c>
      <c r="C2737" s="24" t="s">
        <v>2093</v>
      </c>
      <c r="D2737" s="24" t="s">
        <v>2036</v>
      </c>
      <c r="E2737" s="24" t="s">
        <v>2037</v>
      </c>
      <c r="F2737" s="24" t="s">
        <v>2038</v>
      </c>
      <c r="G2737" s="24" t="s">
        <v>2065</v>
      </c>
      <c r="H2737" s="24">
        <v>2023</v>
      </c>
      <c r="I2737" s="24" t="b">
        <v>0</v>
      </c>
      <c r="J2737" s="24">
        <v>0.02</v>
      </c>
      <c r="K2737" s="26">
        <v>0.75</v>
      </c>
      <c r="L2737" s="24" t="s">
        <v>2045</v>
      </c>
      <c r="M2737" s="24" t="s">
        <v>2094</v>
      </c>
    </row>
    <row r="2738" spans="1:13" ht="15.75" customHeight="1">
      <c r="A2738" s="24" t="s">
        <v>435</v>
      </c>
      <c r="B2738" s="24" t="s">
        <v>436</v>
      </c>
      <c r="C2738" s="24" t="s">
        <v>2042</v>
      </c>
      <c r="D2738" s="24" t="s">
        <v>2036</v>
      </c>
      <c r="E2738" s="24" t="s">
        <v>2043</v>
      </c>
      <c r="F2738" s="24" t="s">
        <v>2044</v>
      </c>
      <c r="G2738" s="24" t="s">
        <v>2039</v>
      </c>
      <c r="H2738" s="24">
        <v>2022</v>
      </c>
      <c r="I2738" s="24" t="b">
        <v>0</v>
      </c>
      <c r="J2738" s="24">
        <v>0.02</v>
      </c>
      <c r="K2738" s="26">
        <v>0.75</v>
      </c>
      <c r="L2738" s="24" t="s">
        <v>2045</v>
      </c>
      <c r="M2738" s="24" t="s">
        <v>2046</v>
      </c>
    </row>
    <row r="2739" spans="1:13" ht="15.75" customHeight="1">
      <c r="A2739" s="24" t="s">
        <v>435</v>
      </c>
      <c r="B2739" s="24" t="s">
        <v>436</v>
      </c>
      <c r="C2739" s="24" t="s">
        <v>2047</v>
      </c>
      <c r="D2739" s="24" t="s">
        <v>2036</v>
      </c>
      <c r="E2739" s="24" t="s">
        <v>2048</v>
      </c>
      <c r="F2739" s="24" t="s">
        <v>2038</v>
      </c>
      <c r="G2739" s="24" t="s">
        <v>2039</v>
      </c>
      <c r="H2739" s="24">
        <v>2022</v>
      </c>
      <c r="I2739" s="24" t="b">
        <v>0</v>
      </c>
      <c r="J2739" s="24">
        <v>1.4E-2</v>
      </c>
      <c r="K2739" s="26">
        <v>0.5</v>
      </c>
      <c r="L2739" s="24" t="s">
        <v>2045</v>
      </c>
      <c r="M2739" s="24" t="s">
        <v>2049</v>
      </c>
    </row>
    <row r="2740" spans="1:13" ht="15.75" customHeight="1">
      <c r="A2740" s="24" t="s">
        <v>435</v>
      </c>
      <c r="B2740" s="24" t="s">
        <v>436</v>
      </c>
      <c r="C2740" s="24" t="s">
        <v>2089</v>
      </c>
      <c r="D2740" s="24" t="s">
        <v>2036</v>
      </c>
      <c r="E2740" s="24" t="s">
        <v>2037</v>
      </c>
      <c r="F2740" s="24" t="s">
        <v>2082</v>
      </c>
      <c r="G2740" s="24" t="s">
        <v>2039</v>
      </c>
      <c r="H2740" s="24">
        <v>2022</v>
      </c>
      <c r="I2740" s="24" t="b">
        <v>0</v>
      </c>
      <c r="J2740" s="24">
        <v>1.7999999999999999E-2</v>
      </c>
      <c r="K2740" s="26">
        <v>0.3</v>
      </c>
      <c r="L2740" s="24" t="s">
        <v>2045</v>
      </c>
      <c r="M2740" s="24" t="s">
        <v>2090</v>
      </c>
    </row>
    <row r="2741" spans="1:13" ht="15.75" customHeight="1">
      <c r="A2741" s="24" t="s">
        <v>435</v>
      </c>
      <c r="B2741" s="24" t="s">
        <v>436</v>
      </c>
      <c r="C2741" s="24" t="s">
        <v>2091</v>
      </c>
      <c r="D2741" s="24" t="s">
        <v>2036</v>
      </c>
      <c r="E2741" s="24" t="s">
        <v>2037</v>
      </c>
      <c r="F2741" s="24" t="s">
        <v>2082</v>
      </c>
      <c r="G2741" s="24" t="s">
        <v>2053</v>
      </c>
      <c r="H2741" s="24">
        <v>2022</v>
      </c>
      <c r="I2741" s="24" t="b">
        <v>0</v>
      </c>
      <c r="J2741" s="24">
        <v>1.4999999999999999E-2</v>
      </c>
      <c r="K2741" s="26">
        <v>0.3</v>
      </c>
      <c r="L2741" s="24" t="s">
        <v>2045</v>
      </c>
      <c r="M2741" s="24" t="s">
        <v>2092</v>
      </c>
    </row>
    <row r="2742" spans="1:13" ht="15.75" customHeight="1">
      <c r="A2742" s="24" t="s">
        <v>435</v>
      </c>
      <c r="B2742" s="24" t="s">
        <v>436</v>
      </c>
      <c r="C2742" s="24" t="s">
        <v>2060</v>
      </c>
      <c r="D2742" s="24" t="s">
        <v>2061</v>
      </c>
      <c r="E2742" s="24" t="s">
        <v>2061</v>
      </c>
      <c r="F2742" s="24" t="s">
        <v>2062</v>
      </c>
      <c r="G2742" s="24" t="s">
        <v>2053</v>
      </c>
      <c r="H2742" s="24">
        <v>2023</v>
      </c>
      <c r="I2742" s="24" t="b">
        <v>0</v>
      </c>
      <c r="J2742" s="25">
        <v>15000000</v>
      </c>
      <c r="K2742" s="26">
        <v>0.16</v>
      </c>
      <c r="L2742" s="24" t="s">
        <v>2063</v>
      </c>
      <c r="M2742" s="24" t="s">
        <v>2064</v>
      </c>
    </row>
    <row r="2743" spans="1:13" ht="15.75" customHeight="1">
      <c r="A2743" s="24" t="s">
        <v>435</v>
      </c>
      <c r="B2743" s="24" t="s">
        <v>436</v>
      </c>
      <c r="C2743" s="24" t="s">
        <v>2060</v>
      </c>
      <c r="D2743" s="24" t="s">
        <v>2061</v>
      </c>
      <c r="E2743" s="24" t="s">
        <v>2061</v>
      </c>
      <c r="F2743" s="24" t="s">
        <v>2062</v>
      </c>
      <c r="G2743" s="24" t="s">
        <v>2053</v>
      </c>
      <c r="H2743" s="24">
        <v>2024</v>
      </c>
      <c r="I2743" s="24" t="b">
        <v>0</v>
      </c>
      <c r="J2743" s="25">
        <v>20000000</v>
      </c>
      <c r="K2743" s="26">
        <v>0.15</v>
      </c>
      <c r="L2743" s="24" t="s">
        <v>2063</v>
      </c>
      <c r="M2743" s="24" t="s">
        <v>2064</v>
      </c>
    </row>
    <row r="2744" spans="1:13" ht="15.75" customHeight="1">
      <c r="A2744" s="24" t="s">
        <v>435</v>
      </c>
      <c r="B2744" s="24" t="s">
        <v>436</v>
      </c>
      <c r="C2744" s="24" t="s">
        <v>2060</v>
      </c>
      <c r="D2744" s="24" t="s">
        <v>2061</v>
      </c>
      <c r="E2744" s="24" t="s">
        <v>2061</v>
      </c>
      <c r="F2744" s="24" t="s">
        <v>2062</v>
      </c>
      <c r="G2744" s="24" t="s">
        <v>2053</v>
      </c>
      <c r="H2744" s="24">
        <v>2025</v>
      </c>
      <c r="I2744" s="24" t="b">
        <v>0</v>
      </c>
      <c r="J2744" s="25">
        <v>21000000</v>
      </c>
      <c r="K2744" s="26">
        <v>0.17</v>
      </c>
      <c r="L2744" s="24" t="s">
        <v>2063</v>
      </c>
      <c r="M2744" s="24" t="s">
        <v>2064</v>
      </c>
    </row>
    <row r="2745" spans="1:13" ht="15.75" customHeight="1">
      <c r="A2745" s="24" t="s">
        <v>435</v>
      </c>
      <c r="B2745" s="24" t="s">
        <v>436</v>
      </c>
      <c r="C2745" s="24" t="s">
        <v>2060</v>
      </c>
      <c r="D2745" s="24" t="s">
        <v>2061</v>
      </c>
      <c r="E2745" s="24" t="s">
        <v>2061</v>
      </c>
      <c r="F2745" s="24" t="s">
        <v>2062</v>
      </c>
      <c r="G2745" s="24" t="s">
        <v>2053</v>
      </c>
      <c r="H2745" s="24">
        <v>2026</v>
      </c>
      <c r="I2745" s="24" t="b">
        <v>0</v>
      </c>
      <c r="J2745" s="25">
        <v>4000000</v>
      </c>
      <c r="K2745" s="26">
        <v>0.28999999999999998</v>
      </c>
      <c r="L2745" s="24" t="s">
        <v>2063</v>
      </c>
      <c r="M2745" s="24" t="s">
        <v>2064</v>
      </c>
    </row>
    <row r="2746" spans="1:13" ht="15.75" customHeight="1">
      <c r="A2746" s="24" t="s">
        <v>435</v>
      </c>
      <c r="B2746" s="24" t="s">
        <v>436</v>
      </c>
      <c r="C2746" s="24" t="s">
        <v>2093</v>
      </c>
      <c r="D2746" s="24" t="s">
        <v>2036</v>
      </c>
      <c r="E2746" s="24" t="s">
        <v>2037</v>
      </c>
      <c r="F2746" s="24" t="s">
        <v>2038</v>
      </c>
      <c r="G2746" s="24" t="s">
        <v>2065</v>
      </c>
      <c r="H2746" s="24">
        <v>2022</v>
      </c>
      <c r="I2746" s="24" t="b">
        <v>0</v>
      </c>
      <c r="J2746" s="24">
        <v>4.0000000000000001E-3</v>
      </c>
      <c r="K2746" s="26">
        <v>0.75</v>
      </c>
      <c r="L2746" s="24" t="s">
        <v>2045</v>
      </c>
      <c r="M2746" s="24" t="s">
        <v>2094</v>
      </c>
    </row>
    <row r="2747" spans="1:13" ht="15.75" customHeight="1">
      <c r="A2747" s="24" t="s">
        <v>437</v>
      </c>
      <c r="B2747" s="24" t="s">
        <v>438</v>
      </c>
      <c r="C2747" s="24" t="s">
        <v>2060</v>
      </c>
      <c r="D2747" s="24" t="s">
        <v>2061</v>
      </c>
      <c r="E2747" s="24" t="s">
        <v>2061</v>
      </c>
      <c r="F2747" s="24" t="s">
        <v>2062</v>
      </c>
      <c r="G2747" s="24" t="s">
        <v>2053</v>
      </c>
      <c r="H2747" s="24">
        <v>2021</v>
      </c>
      <c r="I2747" s="24" t="b">
        <v>0</v>
      </c>
      <c r="J2747" s="25">
        <v>2000000</v>
      </c>
      <c r="K2747" s="26">
        <v>0.72</v>
      </c>
      <c r="L2747" s="24" t="s">
        <v>2063</v>
      </c>
      <c r="M2747" s="24" t="s">
        <v>2064</v>
      </c>
    </row>
    <row r="2748" spans="1:13" ht="15.75" customHeight="1">
      <c r="A2748" s="24" t="s">
        <v>437</v>
      </c>
      <c r="B2748" s="24" t="s">
        <v>438</v>
      </c>
      <c r="C2748" s="24" t="s">
        <v>2060</v>
      </c>
      <c r="D2748" s="24" t="s">
        <v>2061</v>
      </c>
      <c r="E2748" s="24" t="s">
        <v>2061</v>
      </c>
      <c r="F2748" s="24" t="s">
        <v>2062</v>
      </c>
      <c r="G2748" s="24" t="s">
        <v>2053</v>
      </c>
      <c r="H2748" s="24">
        <v>2022</v>
      </c>
      <c r="I2748" s="24" t="b">
        <v>0</v>
      </c>
      <c r="J2748" s="25">
        <v>2100000</v>
      </c>
      <c r="K2748" s="26">
        <v>0.28999999999999998</v>
      </c>
      <c r="L2748" s="24" t="s">
        <v>2063</v>
      </c>
      <c r="M2748" s="24" t="s">
        <v>2064</v>
      </c>
    </row>
    <row r="2749" spans="1:13" ht="15.75" customHeight="1">
      <c r="A2749" s="24" t="s">
        <v>437</v>
      </c>
      <c r="B2749" s="24" t="s">
        <v>438</v>
      </c>
      <c r="C2749" s="24" t="s">
        <v>2060</v>
      </c>
      <c r="D2749" s="24" t="s">
        <v>2061</v>
      </c>
      <c r="E2749" s="24" t="s">
        <v>2061</v>
      </c>
      <c r="F2749" s="24" t="s">
        <v>2062</v>
      </c>
      <c r="G2749" s="24" t="s">
        <v>2053</v>
      </c>
      <c r="H2749" s="24">
        <v>2023</v>
      </c>
      <c r="I2749" s="24" t="b">
        <v>0</v>
      </c>
      <c r="J2749" s="25">
        <v>1700000</v>
      </c>
      <c r="K2749" s="26">
        <v>0.31</v>
      </c>
      <c r="L2749" s="24" t="s">
        <v>2063</v>
      </c>
      <c r="M2749" s="24" t="s">
        <v>2064</v>
      </c>
    </row>
    <row r="2750" spans="1:13" ht="15.75" customHeight="1">
      <c r="A2750" s="24" t="s">
        <v>437</v>
      </c>
      <c r="B2750" s="24" t="s">
        <v>438</v>
      </c>
      <c r="C2750" s="24" t="s">
        <v>2060</v>
      </c>
      <c r="D2750" s="24" t="s">
        <v>2061</v>
      </c>
      <c r="E2750" s="24" t="s">
        <v>2061</v>
      </c>
      <c r="F2750" s="24" t="s">
        <v>2062</v>
      </c>
      <c r="G2750" s="24" t="s">
        <v>2053</v>
      </c>
      <c r="H2750" s="24">
        <v>2024</v>
      </c>
      <c r="I2750" s="24" t="b">
        <v>0</v>
      </c>
      <c r="J2750" s="25">
        <v>1400000</v>
      </c>
      <c r="K2750" s="26">
        <v>0.3</v>
      </c>
      <c r="L2750" s="24" t="s">
        <v>2063</v>
      </c>
      <c r="M2750" s="24" t="s">
        <v>2064</v>
      </c>
    </row>
    <row r="2751" spans="1:13" ht="15.75" customHeight="1">
      <c r="A2751" s="24" t="s">
        <v>437</v>
      </c>
      <c r="B2751" s="24" t="s">
        <v>438</v>
      </c>
      <c r="C2751" s="24" t="s">
        <v>2060</v>
      </c>
      <c r="D2751" s="24" t="s">
        <v>2061</v>
      </c>
      <c r="E2751" s="24" t="s">
        <v>2061</v>
      </c>
      <c r="F2751" s="24" t="s">
        <v>2062</v>
      </c>
      <c r="G2751" s="24" t="s">
        <v>2053</v>
      </c>
      <c r="H2751" s="24">
        <v>2025</v>
      </c>
      <c r="I2751" s="24" t="b">
        <v>0</v>
      </c>
      <c r="J2751" s="25">
        <v>1300000</v>
      </c>
      <c r="K2751" s="26">
        <v>0.28999999999999998</v>
      </c>
      <c r="L2751" s="24" t="s">
        <v>2063</v>
      </c>
      <c r="M2751" s="24" t="s">
        <v>2064</v>
      </c>
    </row>
    <row r="2752" spans="1:13" ht="15.75" customHeight="1">
      <c r="A2752" s="24" t="s">
        <v>437</v>
      </c>
      <c r="B2752" s="24" t="s">
        <v>438</v>
      </c>
      <c r="C2752" s="24" t="s">
        <v>2060</v>
      </c>
      <c r="D2752" s="24" t="s">
        <v>2061</v>
      </c>
      <c r="E2752" s="24" t="s">
        <v>2061</v>
      </c>
      <c r="F2752" s="24" t="s">
        <v>2062</v>
      </c>
      <c r="G2752" s="24" t="s">
        <v>2053</v>
      </c>
      <c r="H2752" s="24">
        <v>2026</v>
      </c>
      <c r="I2752" s="24" t="b">
        <v>0</v>
      </c>
      <c r="J2752" s="25">
        <v>300000</v>
      </c>
      <c r="K2752" s="26">
        <v>0.59</v>
      </c>
      <c r="L2752" s="24" t="s">
        <v>2063</v>
      </c>
      <c r="M2752" s="24" t="s">
        <v>2064</v>
      </c>
    </row>
    <row r="2753" spans="1:13" ht="15.75" customHeight="1">
      <c r="A2753" s="24" t="s">
        <v>437</v>
      </c>
      <c r="B2753" s="24" t="s">
        <v>438</v>
      </c>
      <c r="C2753" s="24" t="s">
        <v>2042</v>
      </c>
      <c r="D2753" s="24" t="s">
        <v>2036</v>
      </c>
      <c r="E2753" s="24" t="s">
        <v>2043</v>
      </c>
      <c r="F2753" s="24" t="s">
        <v>2044</v>
      </c>
      <c r="G2753" s="24" t="s">
        <v>2039</v>
      </c>
      <c r="H2753" s="24">
        <v>2024</v>
      </c>
      <c r="I2753" s="24" t="b">
        <v>0</v>
      </c>
      <c r="J2753" s="24">
        <v>0.02</v>
      </c>
      <c r="K2753" s="26">
        <v>0.75</v>
      </c>
      <c r="L2753" s="24" t="s">
        <v>2045</v>
      </c>
      <c r="M2753" s="24" t="s">
        <v>2046</v>
      </c>
    </row>
    <row r="2754" spans="1:13" ht="15.75" customHeight="1">
      <c r="A2754" s="24" t="s">
        <v>437</v>
      </c>
      <c r="B2754" s="24" t="s">
        <v>438</v>
      </c>
      <c r="C2754" s="24" t="s">
        <v>2047</v>
      </c>
      <c r="D2754" s="24" t="s">
        <v>2036</v>
      </c>
      <c r="E2754" s="24" t="s">
        <v>2048</v>
      </c>
      <c r="F2754" s="24" t="s">
        <v>2038</v>
      </c>
      <c r="G2754" s="24" t="s">
        <v>2039</v>
      </c>
      <c r="H2754" s="24">
        <v>2024</v>
      </c>
      <c r="I2754" s="24" t="b">
        <v>0</v>
      </c>
      <c r="J2754" s="24">
        <v>1.2E-2</v>
      </c>
      <c r="K2754" s="26">
        <v>0.5</v>
      </c>
      <c r="L2754" s="24" t="s">
        <v>2045</v>
      </c>
      <c r="M2754" s="24" t="s">
        <v>2049</v>
      </c>
    </row>
    <row r="2755" spans="1:13" ht="15.75" customHeight="1">
      <c r="A2755" s="24" t="s">
        <v>437</v>
      </c>
      <c r="B2755" s="24" t="s">
        <v>438</v>
      </c>
      <c r="C2755" s="24" t="s">
        <v>2089</v>
      </c>
      <c r="D2755" s="24" t="s">
        <v>2036</v>
      </c>
      <c r="E2755" s="24" t="s">
        <v>2037</v>
      </c>
      <c r="F2755" s="24" t="s">
        <v>2082</v>
      </c>
      <c r="G2755" s="24" t="s">
        <v>2039</v>
      </c>
      <c r="H2755" s="24">
        <v>2024</v>
      </c>
      <c r="I2755" s="24" t="b">
        <v>0</v>
      </c>
      <c r="J2755" s="24">
        <v>2.8E-3</v>
      </c>
      <c r="K2755" s="26">
        <v>0.3</v>
      </c>
      <c r="L2755" s="24" t="s">
        <v>2045</v>
      </c>
      <c r="M2755" s="24" t="s">
        <v>2090</v>
      </c>
    </row>
    <row r="2756" spans="1:13" ht="15.75" customHeight="1">
      <c r="A2756" s="24" t="s">
        <v>439</v>
      </c>
      <c r="B2756" s="24" t="s">
        <v>440</v>
      </c>
      <c r="C2756" s="24" t="s">
        <v>2042</v>
      </c>
      <c r="D2756" s="24" t="s">
        <v>2036</v>
      </c>
      <c r="E2756" s="24" t="s">
        <v>2043</v>
      </c>
      <c r="F2756" s="24" t="s">
        <v>2044</v>
      </c>
      <c r="G2756" s="24" t="s">
        <v>2039</v>
      </c>
      <c r="H2756" s="24">
        <v>2019</v>
      </c>
      <c r="I2756" s="24" t="b">
        <v>0</v>
      </c>
      <c r="J2756" s="24">
        <v>0.03</v>
      </c>
      <c r="K2756" s="26">
        <v>0.75</v>
      </c>
      <c r="L2756" s="24" t="s">
        <v>2045</v>
      </c>
      <c r="M2756" s="24" t="s">
        <v>2046</v>
      </c>
    </row>
    <row r="2757" spans="1:13" ht="15.75" customHeight="1">
      <c r="A2757" s="24" t="s">
        <v>439</v>
      </c>
      <c r="B2757" s="24" t="s">
        <v>440</v>
      </c>
      <c r="C2757" s="24" t="s">
        <v>2047</v>
      </c>
      <c r="D2757" s="24" t="s">
        <v>2036</v>
      </c>
      <c r="E2757" s="24" t="s">
        <v>2048</v>
      </c>
      <c r="F2757" s="24" t="s">
        <v>2038</v>
      </c>
      <c r="G2757" s="24" t="s">
        <v>2039</v>
      </c>
      <c r="H2757" s="24">
        <v>2019</v>
      </c>
      <c r="I2757" s="24" t="b">
        <v>0</v>
      </c>
      <c r="J2757" s="24">
        <v>0.02</v>
      </c>
      <c r="K2757" s="26">
        <v>0.5</v>
      </c>
      <c r="L2757" s="24" t="s">
        <v>2045</v>
      </c>
      <c r="M2757" s="24" t="s">
        <v>2049</v>
      </c>
    </row>
    <row r="2758" spans="1:13" ht="15.75" customHeight="1">
      <c r="A2758" s="24" t="s">
        <v>439</v>
      </c>
      <c r="B2758" s="24" t="s">
        <v>440</v>
      </c>
      <c r="C2758" s="24" t="s">
        <v>2089</v>
      </c>
      <c r="D2758" s="24" t="s">
        <v>2036</v>
      </c>
      <c r="E2758" s="24" t="s">
        <v>2037</v>
      </c>
      <c r="F2758" s="24" t="s">
        <v>2082</v>
      </c>
      <c r="G2758" s="24" t="s">
        <v>2039</v>
      </c>
      <c r="H2758" s="24">
        <v>2019</v>
      </c>
      <c r="I2758" s="24" t="b">
        <v>0</v>
      </c>
      <c r="J2758" s="24">
        <v>3.2000000000000001E-2</v>
      </c>
      <c r="K2758" s="26">
        <v>0.3</v>
      </c>
      <c r="L2758" s="24" t="s">
        <v>2045</v>
      </c>
      <c r="M2758" s="24" t="s">
        <v>2090</v>
      </c>
    </row>
    <row r="2759" spans="1:13" ht="15.75" customHeight="1">
      <c r="A2759" s="24" t="s">
        <v>439</v>
      </c>
      <c r="B2759" s="24" t="s">
        <v>440</v>
      </c>
      <c r="C2759" s="24" t="s">
        <v>2091</v>
      </c>
      <c r="D2759" s="24" t="s">
        <v>2036</v>
      </c>
      <c r="E2759" s="24" t="s">
        <v>2037</v>
      </c>
      <c r="F2759" s="24" t="s">
        <v>2082</v>
      </c>
      <c r="G2759" s="24" t="s">
        <v>2053</v>
      </c>
      <c r="H2759" s="24">
        <v>2019</v>
      </c>
      <c r="I2759" s="24" t="b">
        <v>0</v>
      </c>
      <c r="J2759" s="24">
        <v>2.5000000000000001E-2</v>
      </c>
      <c r="K2759" s="26">
        <v>0.3</v>
      </c>
      <c r="L2759" s="24" t="s">
        <v>2045</v>
      </c>
      <c r="M2759" s="24" t="s">
        <v>2092</v>
      </c>
    </row>
    <row r="2760" spans="1:13" ht="15.75" customHeight="1">
      <c r="A2760" s="24" t="s">
        <v>439</v>
      </c>
      <c r="B2760" s="24" t="s">
        <v>440</v>
      </c>
      <c r="C2760" s="24" t="s">
        <v>2060</v>
      </c>
      <c r="D2760" s="24" t="s">
        <v>2061</v>
      </c>
      <c r="E2760" s="24" t="s">
        <v>2061</v>
      </c>
      <c r="F2760" s="24" t="s">
        <v>2062</v>
      </c>
      <c r="G2760" s="24" t="s">
        <v>2053</v>
      </c>
      <c r="H2760" s="24">
        <v>2021</v>
      </c>
      <c r="I2760" s="24" t="b">
        <v>0</v>
      </c>
      <c r="J2760" s="25">
        <v>6000000</v>
      </c>
      <c r="K2760" s="26">
        <v>1.03</v>
      </c>
      <c r="L2760" s="24" t="s">
        <v>2063</v>
      </c>
      <c r="M2760" s="24" t="s">
        <v>2064</v>
      </c>
    </row>
    <row r="2761" spans="1:13" ht="15.75" customHeight="1">
      <c r="A2761" s="24" t="s">
        <v>439</v>
      </c>
      <c r="B2761" s="24" t="s">
        <v>440</v>
      </c>
      <c r="C2761" s="24" t="s">
        <v>2060</v>
      </c>
      <c r="D2761" s="24" t="s">
        <v>2061</v>
      </c>
      <c r="E2761" s="24" t="s">
        <v>2061</v>
      </c>
      <c r="F2761" s="24" t="s">
        <v>2062</v>
      </c>
      <c r="G2761" s="24" t="s">
        <v>2053</v>
      </c>
      <c r="H2761" s="24">
        <v>2022</v>
      </c>
      <c r="I2761" s="24" t="b">
        <v>0</v>
      </c>
      <c r="J2761" s="25">
        <v>6000000</v>
      </c>
      <c r="K2761" s="26">
        <v>0.87</v>
      </c>
      <c r="L2761" s="24" t="s">
        <v>2063</v>
      </c>
      <c r="M2761" s="24" t="s">
        <v>2064</v>
      </c>
    </row>
    <row r="2762" spans="1:13" ht="15.75" customHeight="1">
      <c r="A2762" s="24" t="s">
        <v>439</v>
      </c>
      <c r="B2762" s="24" t="s">
        <v>440</v>
      </c>
      <c r="C2762" s="24" t="s">
        <v>2060</v>
      </c>
      <c r="D2762" s="24" t="s">
        <v>2061</v>
      </c>
      <c r="E2762" s="24" t="s">
        <v>2061</v>
      </c>
      <c r="F2762" s="24" t="s">
        <v>2062</v>
      </c>
      <c r="G2762" s="24" t="s">
        <v>2053</v>
      </c>
      <c r="H2762" s="24">
        <v>2023</v>
      </c>
      <c r="I2762" s="24" t="b">
        <v>0</v>
      </c>
      <c r="J2762" s="25">
        <v>6000000</v>
      </c>
      <c r="K2762" s="26">
        <v>0.67</v>
      </c>
      <c r="L2762" s="24" t="s">
        <v>2063</v>
      </c>
      <c r="M2762" s="24" t="s">
        <v>2064</v>
      </c>
    </row>
    <row r="2763" spans="1:13" ht="15.75" customHeight="1">
      <c r="A2763" s="24" t="s">
        <v>439</v>
      </c>
      <c r="B2763" s="24" t="s">
        <v>440</v>
      </c>
      <c r="C2763" s="24" t="s">
        <v>2060</v>
      </c>
      <c r="D2763" s="24" t="s">
        <v>2061</v>
      </c>
      <c r="E2763" s="24" t="s">
        <v>2061</v>
      </c>
      <c r="F2763" s="24" t="s">
        <v>2062</v>
      </c>
      <c r="G2763" s="24" t="s">
        <v>2053</v>
      </c>
      <c r="H2763" s="24">
        <v>2024</v>
      </c>
      <c r="I2763" s="24" t="b">
        <v>0</v>
      </c>
      <c r="J2763" s="25">
        <v>6000000</v>
      </c>
      <c r="K2763" s="26">
        <v>0.39</v>
      </c>
      <c r="L2763" s="24" t="s">
        <v>2063</v>
      </c>
      <c r="M2763" s="24" t="s">
        <v>2064</v>
      </c>
    </row>
    <row r="2764" spans="1:13" ht="15.75" customHeight="1">
      <c r="A2764" s="24" t="s">
        <v>439</v>
      </c>
      <c r="B2764" s="24" t="s">
        <v>440</v>
      </c>
      <c r="C2764" s="24" t="s">
        <v>2060</v>
      </c>
      <c r="D2764" s="24" t="s">
        <v>2061</v>
      </c>
      <c r="E2764" s="24" t="s">
        <v>2061</v>
      </c>
      <c r="F2764" s="24" t="s">
        <v>2062</v>
      </c>
      <c r="G2764" s="24" t="s">
        <v>2053</v>
      </c>
      <c r="H2764" s="24">
        <v>2025</v>
      </c>
      <c r="I2764" s="24" t="b">
        <v>0</v>
      </c>
      <c r="J2764" s="25">
        <v>3000000</v>
      </c>
      <c r="K2764" s="26">
        <v>0.22</v>
      </c>
      <c r="L2764" s="24" t="s">
        <v>2063</v>
      </c>
      <c r="M2764" s="24" t="s">
        <v>2064</v>
      </c>
    </row>
    <row r="2765" spans="1:13" ht="15.75" customHeight="1">
      <c r="A2765" s="24" t="s">
        <v>439</v>
      </c>
      <c r="B2765" s="24" t="s">
        <v>440</v>
      </c>
      <c r="C2765" s="24" t="s">
        <v>2093</v>
      </c>
      <c r="D2765" s="24" t="s">
        <v>2036</v>
      </c>
      <c r="E2765" s="24" t="s">
        <v>2037</v>
      </c>
      <c r="F2765" s="24" t="s">
        <v>2038</v>
      </c>
      <c r="G2765" s="24" t="s">
        <v>2065</v>
      </c>
      <c r="H2765" s="24">
        <v>2019</v>
      </c>
      <c r="I2765" s="24" t="b">
        <v>0</v>
      </c>
      <c r="J2765" s="24">
        <v>6.0000000000000001E-3</v>
      </c>
      <c r="K2765" s="26">
        <v>0.75</v>
      </c>
      <c r="L2765" s="24" t="s">
        <v>2045</v>
      </c>
      <c r="M2765" s="24" t="s">
        <v>2094</v>
      </c>
    </row>
    <row r="2766" spans="1:13" ht="15.75" customHeight="1">
      <c r="A2766" s="24" t="s">
        <v>441</v>
      </c>
      <c r="B2766" s="24" t="s">
        <v>442</v>
      </c>
      <c r="C2766" s="24" t="s">
        <v>2060</v>
      </c>
      <c r="D2766" s="24" t="s">
        <v>2061</v>
      </c>
      <c r="E2766" s="24" t="s">
        <v>2061</v>
      </c>
      <c r="F2766" s="24" t="s">
        <v>2062</v>
      </c>
      <c r="G2766" s="24" t="s">
        <v>2053</v>
      </c>
      <c r="H2766" s="24">
        <v>2023</v>
      </c>
      <c r="I2766" s="24" t="b">
        <v>0</v>
      </c>
      <c r="J2766" s="25">
        <v>4000000</v>
      </c>
      <c r="K2766" s="26">
        <v>0.27</v>
      </c>
      <c r="L2766" s="24" t="s">
        <v>2063</v>
      </c>
      <c r="M2766" s="24" t="s">
        <v>2064</v>
      </c>
    </row>
    <row r="2767" spans="1:13" ht="15.75" customHeight="1">
      <c r="A2767" s="24" t="s">
        <v>441</v>
      </c>
      <c r="B2767" s="24" t="s">
        <v>442</v>
      </c>
      <c r="C2767" s="24" t="s">
        <v>2060</v>
      </c>
      <c r="D2767" s="24" t="s">
        <v>2061</v>
      </c>
      <c r="E2767" s="24" t="s">
        <v>2061</v>
      </c>
      <c r="F2767" s="24" t="s">
        <v>2062</v>
      </c>
      <c r="G2767" s="24" t="s">
        <v>2053</v>
      </c>
      <c r="H2767" s="24">
        <v>2024</v>
      </c>
      <c r="I2767" s="24" t="b">
        <v>0</v>
      </c>
      <c r="J2767" s="25">
        <v>3300000</v>
      </c>
      <c r="K2767" s="26">
        <v>0.22</v>
      </c>
      <c r="L2767" s="24" t="s">
        <v>2063</v>
      </c>
      <c r="M2767" s="24" t="s">
        <v>2064</v>
      </c>
    </row>
    <row r="2768" spans="1:13" ht="15.75" customHeight="1">
      <c r="A2768" s="24" t="s">
        <v>441</v>
      </c>
      <c r="B2768" s="24" t="s">
        <v>442</v>
      </c>
      <c r="C2768" s="24" t="s">
        <v>2060</v>
      </c>
      <c r="D2768" s="24" t="s">
        <v>2061</v>
      </c>
      <c r="E2768" s="24" t="s">
        <v>2061</v>
      </c>
      <c r="F2768" s="24" t="s">
        <v>2062</v>
      </c>
      <c r="G2768" s="24" t="s">
        <v>2053</v>
      </c>
      <c r="H2768" s="24">
        <v>2025</v>
      </c>
      <c r="I2768" s="24" t="b">
        <v>0</v>
      </c>
      <c r="J2768" s="25">
        <v>2500000</v>
      </c>
      <c r="K2768" s="26">
        <v>0.21</v>
      </c>
      <c r="L2768" s="24" t="s">
        <v>2063</v>
      </c>
      <c r="M2768" s="24" t="s">
        <v>2064</v>
      </c>
    </row>
    <row r="2769" spans="1:13" ht="15.75" customHeight="1">
      <c r="A2769" s="24" t="s">
        <v>441</v>
      </c>
      <c r="B2769" s="24" t="s">
        <v>442</v>
      </c>
      <c r="C2769" s="24" t="s">
        <v>2042</v>
      </c>
      <c r="D2769" s="24" t="s">
        <v>2036</v>
      </c>
      <c r="E2769" s="24" t="s">
        <v>2043</v>
      </c>
      <c r="F2769" s="24" t="s">
        <v>2044</v>
      </c>
      <c r="G2769" s="24" t="s">
        <v>2039</v>
      </c>
      <c r="H2769" s="24">
        <v>2024</v>
      </c>
      <c r="I2769" s="24" t="b">
        <v>0</v>
      </c>
      <c r="J2769" s="24">
        <v>0.03</v>
      </c>
      <c r="K2769" s="26">
        <v>0.75</v>
      </c>
      <c r="L2769" s="24" t="s">
        <v>2045</v>
      </c>
      <c r="M2769" s="24" t="s">
        <v>2046</v>
      </c>
    </row>
    <row r="2770" spans="1:13" ht="15.75" customHeight="1">
      <c r="A2770" s="24" t="s">
        <v>441</v>
      </c>
      <c r="B2770" s="24" t="s">
        <v>442</v>
      </c>
      <c r="C2770" s="24" t="s">
        <v>2047</v>
      </c>
      <c r="D2770" s="24" t="s">
        <v>2036</v>
      </c>
      <c r="E2770" s="24" t="s">
        <v>2048</v>
      </c>
      <c r="F2770" s="24" t="s">
        <v>2038</v>
      </c>
      <c r="G2770" s="24" t="s">
        <v>2039</v>
      </c>
      <c r="H2770" s="24">
        <v>2024</v>
      </c>
      <c r="I2770" s="24" t="b">
        <v>0</v>
      </c>
      <c r="J2770" s="24">
        <v>0.03</v>
      </c>
      <c r="K2770" s="26">
        <v>0.5</v>
      </c>
      <c r="L2770" s="24" t="s">
        <v>2045</v>
      </c>
      <c r="M2770" s="24" t="s">
        <v>2049</v>
      </c>
    </row>
    <row r="2771" spans="1:13" ht="15.75" customHeight="1">
      <c r="A2771" s="24" t="s">
        <v>441</v>
      </c>
      <c r="B2771" s="24" t="s">
        <v>442</v>
      </c>
      <c r="C2771" s="24" t="s">
        <v>2089</v>
      </c>
      <c r="D2771" s="24" t="s">
        <v>2036</v>
      </c>
      <c r="E2771" s="24" t="s">
        <v>2037</v>
      </c>
      <c r="F2771" s="24" t="s">
        <v>2082</v>
      </c>
      <c r="G2771" s="24" t="s">
        <v>2039</v>
      </c>
      <c r="H2771" s="24">
        <v>2024</v>
      </c>
      <c r="I2771" s="24" t="b">
        <v>0</v>
      </c>
      <c r="J2771" s="24">
        <v>2.5000000000000001E-3</v>
      </c>
      <c r="K2771" s="26">
        <v>0.3</v>
      </c>
      <c r="L2771" s="24" t="s">
        <v>2045</v>
      </c>
      <c r="M2771" s="24" t="s">
        <v>2090</v>
      </c>
    </row>
    <row r="2772" spans="1:13" ht="15.75" customHeight="1">
      <c r="A2772" s="24" t="s">
        <v>443</v>
      </c>
      <c r="B2772" s="24" t="s">
        <v>444</v>
      </c>
      <c r="C2772" s="24" t="s">
        <v>2060</v>
      </c>
      <c r="D2772" s="24" t="s">
        <v>2061</v>
      </c>
      <c r="E2772" s="24" t="s">
        <v>2061</v>
      </c>
      <c r="F2772" s="24" t="s">
        <v>2062</v>
      </c>
      <c r="G2772" s="24" t="s">
        <v>2053</v>
      </c>
      <c r="H2772" s="24">
        <v>2022</v>
      </c>
      <c r="I2772" s="24" t="b">
        <v>0</v>
      </c>
      <c r="J2772" s="25">
        <v>4000000</v>
      </c>
      <c r="K2772" s="26">
        <v>0.51</v>
      </c>
      <c r="L2772" s="24" t="s">
        <v>2063</v>
      </c>
      <c r="M2772" s="24" t="s">
        <v>2064</v>
      </c>
    </row>
    <row r="2773" spans="1:13" ht="15.75" customHeight="1">
      <c r="A2773" s="24" t="s">
        <v>443</v>
      </c>
      <c r="B2773" s="24" t="s">
        <v>444</v>
      </c>
      <c r="C2773" s="24" t="s">
        <v>2060</v>
      </c>
      <c r="D2773" s="24" t="s">
        <v>2061</v>
      </c>
      <c r="E2773" s="24" t="s">
        <v>2061</v>
      </c>
      <c r="F2773" s="24" t="s">
        <v>2062</v>
      </c>
      <c r="G2773" s="24" t="s">
        <v>2053</v>
      </c>
      <c r="H2773" s="24">
        <v>2023</v>
      </c>
      <c r="I2773" s="24" t="b">
        <v>0</v>
      </c>
      <c r="J2773" s="25">
        <v>4300000</v>
      </c>
      <c r="K2773" s="26">
        <v>0.21</v>
      </c>
      <c r="L2773" s="24" t="s">
        <v>2063</v>
      </c>
      <c r="M2773" s="24" t="s">
        <v>2064</v>
      </c>
    </row>
    <row r="2774" spans="1:13" ht="15.75" customHeight="1">
      <c r="A2774" s="24" t="s">
        <v>443</v>
      </c>
      <c r="B2774" s="24" t="s">
        <v>444</v>
      </c>
      <c r="C2774" s="24" t="s">
        <v>2060</v>
      </c>
      <c r="D2774" s="24" t="s">
        <v>2061</v>
      </c>
      <c r="E2774" s="24" t="s">
        <v>2061</v>
      </c>
      <c r="F2774" s="24" t="s">
        <v>2062</v>
      </c>
      <c r="G2774" s="24" t="s">
        <v>2053</v>
      </c>
      <c r="H2774" s="24">
        <v>2024</v>
      </c>
      <c r="I2774" s="24" t="b">
        <v>0</v>
      </c>
      <c r="J2774" s="25">
        <v>3000000</v>
      </c>
      <c r="K2774" s="26">
        <v>0.22</v>
      </c>
      <c r="L2774" s="24" t="s">
        <v>2063</v>
      </c>
      <c r="M2774" s="24" t="s">
        <v>2064</v>
      </c>
    </row>
    <row r="2775" spans="1:13" ht="15.75" customHeight="1">
      <c r="A2775" s="24" t="s">
        <v>443</v>
      </c>
      <c r="B2775" s="24" t="s">
        <v>444</v>
      </c>
      <c r="C2775" s="24" t="s">
        <v>2060</v>
      </c>
      <c r="D2775" s="24" t="s">
        <v>2061</v>
      </c>
      <c r="E2775" s="24" t="s">
        <v>2061</v>
      </c>
      <c r="F2775" s="24" t="s">
        <v>2062</v>
      </c>
      <c r="G2775" s="24" t="s">
        <v>2053</v>
      </c>
      <c r="H2775" s="24">
        <v>2025</v>
      </c>
      <c r="I2775" s="24" t="b">
        <v>0</v>
      </c>
      <c r="J2775" s="25">
        <v>2400000</v>
      </c>
      <c r="K2775" s="26">
        <v>0.21</v>
      </c>
      <c r="L2775" s="24" t="s">
        <v>2063</v>
      </c>
      <c r="M2775" s="24" t="s">
        <v>2064</v>
      </c>
    </row>
    <row r="2776" spans="1:13" ht="15.75" customHeight="1">
      <c r="A2776" s="24" t="s">
        <v>443</v>
      </c>
      <c r="B2776" s="24" t="s">
        <v>444</v>
      </c>
      <c r="C2776" s="24" t="s">
        <v>2060</v>
      </c>
      <c r="D2776" s="24" t="s">
        <v>2061</v>
      </c>
      <c r="E2776" s="24" t="s">
        <v>2061</v>
      </c>
      <c r="F2776" s="24" t="s">
        <v>2062</v>
      </c>
      <c r="G2776" s="24" t="s">
        <v>2053</v>
      </c>
      <c r="H2776" s="24">
        <v>2026</v>
      </c>
      <c r="I2776" s="24" t="b">
        <v>0</v>
      </c>
      <c r="J2776" s="25">
        <v>500000</v>
      </c>
      <c r="K2776" s="26">
        <v>0.42</v>
      </c>
      <c r="L2776" s="24" t="s">
        <v>2063</v>
      </c>
      <c r="M2776" s="24" t="s">
        <v>2064</v>
      </c>
    </row>
    <row r="2777" spans="1:13" ht="15.75" customHeight="1">
      <c r="A2777" s="24" t="s">
        <v>443</v>
      </c>
      <c r="B2777" s="24" t="s">
        <v>444</v>
      </c>
      <c r="C2777" s="24" t="s">
        <v>2042</v>
      </c>
      <c r="D2777" s="24" t="s">
        <v>2036</v>
      </c>
      <c r="E2777" s="24" t="s">
        <v>2043</v>
      </c>
      <c r="F2777" s="24" t="s">
        <v>2044</v>
      </c>
      <c r="G2777" s="24" t="s">
        <v>2039</v>
      </c>
      <c r="H2777" s="24">
        <v>2022</v>
      </c>
      <c r="I2777" s="24" t="b">
        <v>0</v>
      </c>
      <c r="J2777" s="24">
        <v>0.03</v>
      </c>
      <c r="K2777" s="26">
        <v>0.75</v>
      </c>
      <c r="L2777" s="24" t="s">
        <v>2045</v>
      </c>
      <c r="M2777" s="24" t="s">
        <v>2046</v>
      </c>
    </row>
    <row r="2778" spans="1:13" ht="15.75" customHeight="1">
      <c r="A2778" s="24" t="s">
        <v>443</v>
      </c>
      <c r="B2778" s="24" t="s">
        <v>444</v>
      </c>
      <c r="C2778" s="24" t="s">
        <v>2047</v>
      </c>
      <c r="D2778" s="24" t="s">
        <v>2036</v>
      </c>
      <c r="E2778" s="24" t="s">
        <v>2048</v>
      </c>
      <c r="F2778" s="24" t="s">
        <v>2038</v>
      </c>
      <c r="G2778" s="24" t="s">
        <v>2039</v>
      </c>
      <c r="H2778" s="24">
        <v>2022</v>
      </c>
      <c r="I2778" s="24" t="b">
        <v>0</v>
      </c>
      <c r="J2778" s="24">
        <v>0.03</v>
      </c>
      <c r="K2778" s="26">
        <v>0.5</v>
      </c>
      <c r="L2778" s="24" t="s">
        <v>2045</v>
      </c>
      <c r="M2778" s="24" t="s">
        <v>2049</v>
      </c>
    </row>
    <row r="2779" spans="1:13" ht="15.75" customHeight="1">
      <c r="A2779" s="24" t="s">
        <v>443</v>
      </c>
      <c r="B2779" s="24" t="s">
        <v>444</v>
      </c>
      <c r="C2779" s="24" t="s">
        <v>2089</v>
      </c>
      <c r="D2779" s="24" t="s">
        <v>2036</v>
      </c>
      <c r="E2779" s="24" t="s">
        <v>2037</v>
      </c>
      <c r="F2779" s="24" t="s">
        <v>2082</v>
      </c>
      <c r="G2779" s="24" t="s">
        <v>2039</v>
      </c>
      <c r="H2779" s="24">
        <v>2022</v>
      </c>
      <c r="I2779" s="24" t="b">
        <v>0</v>
      </c>
      <c r="J2779" s="24">
        <v>4.0000000000000001E-3</v>
      </c>
      <c r="K2779" s="26">
        <v>0.3</v>
      </c>
      <c r="L2779" s="24" t="s">
        <v>2045</v>
      </c>
      <c r="M2779" s="24" t="s">
        <v>2090</v>
      </c>
    </row>
    <row r="2780" spans="1:13" ht="15.75" customHeight="1">
      <c r="A2780" s="24" t="s">
        <v>443</v>
      </c>
      <c r="B2780" s="24" t="s">
        <v>304</v>
      </c>
      <c r="C2780" s="24" t="s">
        <v>2095</v>
      </c>
      <c r="D2780" s="24" t="s">
        <v>2036</v>
      </c>
      <c r="E2780" s="24" t="s">
        <v>2048</v>
      </c>
      <c r="F2780" s="24" t="s">
        <v>2082</v>
      </c>
      <c r="G2780" s="24" t="s">
        <v>2039</v>
      </c>
      <c r="H2780" s="24">
        <v>2010</v>
      </c>
      <c r="I2780" s="24" t="b">
        <v>1</v>
      </c>
      <c r="J2780" s="24">
        <v>14</v>
      </c>
      <c r="K2780" s="26">
        <v>0.3</v>
      </c>
      <c r="L2780" s="24" t="s">
        <v>2096</v>
      </c>
      <c r="M2780" s="24" t="s">
        <v>2097</v>
      </c>
    </row>
    <row r="2781" spans="1:13" ht="15.75" customHeight="1">
      <c r="A2781" s="24" t="s">
        <v>443</v>
      </c>
      <c r="B2781" s="24" t="s">
        <v>304</v>
      </c>
      <c r="C2781" s="24" t="s">
        <v>2095</v>
      </c>
      <c r="D2781" s="24" t="s">
        <v>2036</v>
      </c>
      <c r="E2781" s="24" t="s">
        <v>2048</v>
      </c>
      <c r="F2781" s="24" t="s">
        <v>2082</v>
      </c>
      <c r="G2781" s="24" t="s">
        <v>2039</v>
      </c>
      <c r="H2781" s="24">
        <v>2010</v>
      </c>
      <c r="I2781" s="24" t="b">
        <v>1</v>
      </c>
      <c r="J2781" s="24">
        <v>100</v>
      </c>
      <c r="K2781" s="26">
        <v>0.5</v>
      </c>
      <c r="L2781" s="24" t="s">
        <v>2102</v>
      </c>
      <c r="M2781" s="24" t="s">
        <v>2097</v>
      </c>
    </row>
    <row r="2782" spans="1:13" ht="15.75" customHeight="1">
      <c r="A2782" s="24" t="s">
        <v>443</v>
      </c>
      <c r="B2782" s="24" t="s">
        <v>304</v>
      </c>
      <c r="C2782" s="24" t="s">
        <v>2042</v>
      </c>
      <c r="D2782" s="24" t="s">
        <v>2036</v>
      </c>
      <c r="E2782" s="24" t="s">
        <v>2043</v>
      </c>
      <c r="F2782" s="24" t="s">
        <v>2044</v>
      </c>
      <c r="G2782" s="24" t="s">
        <v>2039</v>
      </c>
      <c r="H2782" s="24">
        <v>2022</v>
      </c>
      <c r="I2782" s="24" t="b">
        <v>1</v>
      </c>
      <c r="J2782" s="24">
        <v>0.1</v>
      </c>
      <c r="K2782" s="26">
        <v>0.75</v>
      </c>
      <c r="L2782" s="24" t="s">
        <v>2045</v>
      </c>
      <c r="M2782" s="24" t="s">
        <v>2046</v>
      </c>
    </row>
    <row r="2783" spans="1:13" ht="15.75" customHeight="1">
      <c r="A2783" s="24" t="s">
        <v>443</v>
      </c>
      <c r="B2783" s="24" t="s">
        <v>304</v>
      </c>
      <c r="C2783" s="24" t="s">
        <v>2047</v>
      </c>
      <c r="D2783" s="24" t="s">
        <v>2036</v>
      </c>
      <c r="E2783" s="24" t="s">
        <v>2048</v>
      </c>
      <c r="F2783" s="24" t="s">
        <v>2038</v>
      </c>
      <c r="G2783" s="24" t="s">
        <v>2039</v>
      </c>
      <c r="H2783" s="24">
        <v>2022</v>
      </c>
      <c r="I2783" s="24" t="b">
        <v>1</v>
      </c>
      <c r="J2783" s="24">
        <v>0.15</v>
      </c>
      <c r="K2783" s="26">
        <v>0.5</v>
      </c>
      <c r="L2783" s="24" t="s">
        <v>2045</v>
      </c>
      <c r="M2783" s="24" t="s">
        <v>2049</v>
      </c>
    </row>
    <row r="2784" spans="1:13" ht="15.75" customHeight="1">
      <c r="A2784" s="24" t="s">
        <v>443</v>
      </c>
      <c r="B2784" s="24" t="s">
        <v>304</v>
      </c>
      <c r="C2784" s="24" t="s">
        <v>2089</v>
      </c>
      <c r="D2784" s="24" t="s">
        <v>2036</v>
      </c>
      <c r="E2784" s="24" t="s">
        <v>2037</v>
      </c>
      <c r="F2784" s="24" t="s">
        <v>2082</v>
      </c>
      <c r="G2784" s="24" t="s">
        <v>2039</v>
      </c>
      <c r="H2784" s="24">
        <v>2022</v>
      </c>
      <c r="I2784" s="24" t="b">
        <v>1</v>
      </c>
      <c r="J2784" s="24">
        <v>0.12</v>
      </c>
      <c r="K2784" s="26">
        <v>0.3</v>
      </c>
      <c r="L2784" s="24" t="s">
        <v>2045</v>
      </c>
      <c r="M2784" s="24" t="s">
        <v>2090</v>
      </c>
    </row>
    <row r="2785" spans="1:13" ht="15.75" customHeight="1">
      <c r="A2785" s="24" t="s">
        <v>443</v>
      </c>
      <c r="B2785" s="24" t="s">
        <v>322</v>
      </c>
      <c r="C2785" s="24" t="s">
        <v>2047</v>
      </c>
      <c r="D2785" s="24" t="s">
        <v>2036</v>
      </c>
      <c r="E2785" s="24" t="s">
        <v>2048</v>
      </c>
      <c r="F2785" s="24" t="s">
        <v>2038</v>
      </c>
      <c r="G2785" s="24" t="s">
        <v>2039</v>
      </c>
      <c r="H2785" s="24">
        <v>2022</v>
      </c>
      <c r="I2785" s="24" t="b">
        <v>1</v>
      </c>
      <c r="J2785" s="24">
        <v>0.04</v>
      </c>
      <c r="K2785" s="26">
        <v>0.5</v>
      </c>
      <c r="L2785" s="24" t="s">
        <v>2045</v>
      </c>
      <c r="M2785" s="24" t="s">
        <v>2049</v>
      </c>
    </row>
    <row r="2786" spans="1:13" ht="15.75" customHeight="1">
      <c r="A2786" s="24" t="s">
        <v>443</v>
      </c>
      <c r="B2786" s="24" t="s">
        <v>322</v>
      </c>
      <c r="C2786" s="24" t="s">
        <v>2089</v>
      </c>
      <c r="D2786" s="24" t="s">
        <v>2036</v>
      </c>
      <c r="E2786" s="24" t="s">
        <v>2037</v>
      </c>
      <c r="F2786" s="24" t="s">
        <v>2082</v>
      </c>
      <c r="G2786" s="24" t="s">
        <v>2039</v>
      </c>
      <c r="H2786" s="24">
        <v>2022</v>
      </c>
      <c r="I2786" s="24" t="b">
        <v>1</v>
      </c>
      <c r="J2786" s="24">
        <v>0.06</v>
      </c>
      <c r="K2786" s="26">
        <v>0.3</v>
      </c>
      <c r="L2786" s="24" t="s">
        <v>2045</v>
      </c>
      <c r="M2786" s="24" t="s">
        <v>2090</v>
      </c>
    </row>
    <row r="2787" spans="1:13" ht="15.75" customHeight="1">
      <c r="A2787" s="24" t="s">
        <v>443</v>
      </c>
      <c r="B2787" s="24" t="s">
        <v>404</v>
      </c>
      <c r="C2787" s="24" t="s">
        <v>2042</v>
      </c>
      <c r="D2787" s="24" t="s">
        <v>2036</v>
      </c>
      <c r="E2787" s="24" t="s">
        <v>2043</v>
      </c>
      <c r="F2787" s="24" t="s">
        <v>2044</v>
      </c>
      <c r="G2787" s="24" t="s">
        <v>2039</v>
      </c>
      <c r="H2787" s="24">
        <v>2022</v>
      </c>
      <c r="I2787" s="24" t="b">
        <v>1</v>
      </c>
      <c r="J2787" s="24">
        <v>0.04</v>
      </c>
      <c r="K2787" s="26">
        <v>0.75</v>
      </c>
      <c r="L2787" s="24" t="s">
        <v>2045</v>
      </c>
      <c r="M2787" s="24" t="s">
        <v>2046</v>
      </c>
    </row>
    <row r="2788" spans="1:13" ht="15.75" customHeight="1">
      <c r="A2788" s="24" t="s">
        <v>443</v>
      </c>
      <c r="B2788" s="24" t="s">
        <v>404</v>
      </c>
      <c r="C2788" s="24" t="s">
        <v>2047</v>
      </c>
      <c r="D2788" s="24" t="s">
        <v>2036</v>
      </c>
      <c r="E2788" s="24" t="s">
        <v>2048</v>
      </c>
      <c r="F2788" s="24" t="s">
        <v>2038</v>
      </c>
      <c r="G2788" s="24" t="s">
        <v>2039</v>
      </c>
      <c r="H2788" s="24">
        <v>2022</v>
      </c>
      <c r="I2788" s="24" t="b">
        <v>1</v>
      </c>
      <c r="J2788" s="24">
        <v>0.02</v>
      </c>
      <c r="K2788" s="26">
        <v>0.5</v>
      </c>
      <c r="L2788" s="24" t="s">
        <v>2045</v>
      </c>
      <c r="M2788" s="24" t="s">
        <v>2049</v>
      </c>
    </row>
    <row r="2789" spans="1:13" ht="15.75" customHeight="1">
      <c r="A2789" s="24" t="s">
        <v>443</v>
      </c>
      <c r="B2789" s="24" t="s">
        <v>404</v>
      </c>
      <c r="C2789" s="24" t="s">
        <v>2089</v>
      </c>
      <c r="D2789" s="24" t="s">
        <v>2036</v>
      </c>
      <c r="E2789" s="24" t="s">
        <v>2037</v>
      </c>
      <c r="F2789" s="24" t="s">
        <v>2082</v>
      </c>
      <c r="G2789" s="24" t="s">
        <v>2039</v>
      </c>
      <c r="H2789" s="24">
        <v>2022</v>
      </c>
      <c r="I2789" s="24" t="b">
        <v>1</v>
      </c>
      <c r="J2789" s="24">
        <v>5.0000000000000001E-3</v>
      </c>
      <c r="K2789" s="26">
        <v>0.3</v>
      </c>
      <c r="L2789" s="24" t="s">
        <v>2045</v>
      </c>
      <c r="M2789" s="24" t="s">
        <v>2090</v>
      </c>
    </row>
    <row r="2790" spans="1:13" ht="15.75" customHeight="1">
      <c r="A2790" s="24" t="s">
        <v>443</v>
      </c>
      <c r="B2790" s="24" t="s">
        <v>446</v>
      </c>
      <c r="C2790" s="24" t="s">
        <v>2042</v>
      </c>
      <c r="D2790" s="24" t="s">
        <v>2036</v>
      </c>
      <c r="E2790" s="24" t="s">
        <v>2043</v>
      </c>
      <c r="F2790" s="24" t="s">
        <v>2044</v>
      </c>
      <c r="G2790" s="24" t="s">
        <v>2039</v>
      </c>
      <c r="H2790" s="24">
        <v>2022</v>
      </c>
      <c r="I2790" s="24" t="b">
        <v>1</v>
      </c>
      <c r="J2790" s="24">
        <v>0.02</v>
      </c>
      <c r="K2790" s="26">
        <v>0.75</v>
      </c>
      <c r="L2790" s="24" t="s">
        <v>2045</v>
      </c>
      <c r="M2790" s="24" t="s">
        <v>2046</v>
      </c>
    </row>
    <row r="2791" spans="1:13" ht="15.75" customHeight="1">
      <c r="A2791" s="24" t="s">
        <v>443</v>
      </c>
      <c r="B2791" s="24" t="s">
        <v>446</v>
      </c>
      <c r="C2791" s="24" t="s">
        <v>2047</v>
      </c>
      <c r="D2791" s="24" t="s">
        <v>2036</v>
      </c>
      <c r="E2791" s="24" t="s">
        <v>2048</v>
      </c>
      <c r="F2791" s="24" t="s">
        <v>2038</v>
      </c>
      <c r="G2791" s="24" t="s">
        <v>2039</v>
      </c>
      <c r="H2791" s="24">
        <v>2022</v>
      </c>
      <c r="I2791" s="24" t="b">
        <v>1</v>
      </c>
      <c r="J2791" s="24">
        <v>1.2999999999999999E-2</v>
      </c>
      <c r="K2791" s="26">
        <v>0.5</v>
      </c>
      <c r="L2791" s="24" t="s">
        <v>2045</v>
      </c>
      <c r="M2791" s="24" t="s">
        <v>2049</v>
      </c>
    </row>
    <row r="2792" spans="1:13" ht="15.75" customHeight="1">
      <c r="A2792" s="24" t="s">
        <v>443</v>
      </c>
      <c r="B2792" s="24" t="s">
        <v>446</v>
      </c>
      <c r="C2792" s="24" t="s">
        <v>2089</v>
      </c>
      <c r="D2792" s="24" t="s">
        <v>2036</v>
      </c>
      <c r="E2792" s="24" t="s">
        <v>2037</v>
      </c>
      <c r="F2792" s="24" t="s">
        <v>2082</v>
      </c>
      <c r="G2792" s="24" t="s">
        <v>2039</v>
      </c>
      <c r="H2792" s="24">
        <v>2022</v>
      </c>
      <c r="I2792" s="24" t="b">
        <v>1</v>
      </c>
      <c r="J2792" s="24">
        <v>1.7999999999999999E-2</v>
      </c>
      <c r="K2792" s="26">
        <v>0.3</v>
      </c>
      <c r="L2792" s="24" t="s">
        <v>2045</v>
      </c>
      <c r="M2792" s="24" t="s">
        <v>2090</v>
      </c>
    </row>
    <row r="2793" spans="1:13" ht="15.75" customHeight="1">
      <c r="A2793" s="24" t="s">
        <v>443</v>
      </c>
      <c r="B2793" s="24" t="s">
        <v>330</v>
      </c>
      <c r="C2793" s="24" t="s">
        <v>2047</v>
      </c>
      <c r="D2793" s="24" t="s">
        <v>2036</v>
      </c>
      <c r="E2793" s="24" t="s">
        <v>2048</v>
      </c>
      <c r="F2793" s="24" t="s">
        <v>2038</v>
      </c>
      <c r="G2793" s="24" t="s">
        <v>2039</v>
      </c>
      <c r="H2793" s="24">
        <v>2023</v>
      </c>
      <c r="I2793" s="24" t="b">
        <v>1</v>
      </c>
      <c r="J2793" s="24">
        <v>0.03</v>
      </c>
      <c r="K2793" s="26">
        <v>0.5</v>
      </c>
      <c r="L2793" s="24" t="s">
        <v>2045</v>
      </c>
      <c r="M2793" s="24" t="s">
        <v>2049</v>
      </c>
    </row>
    <row r="2794" spans="1:13" ht="15.75" customHeight="1">
      <c r="A2794" s="24" t="s">
        <v>443</v>
      </c>
      <c r="B2794" s="24" t="s">
        <v>330</v>
      </c>
      <c r="C2794" s="24" t="s">
        <v>2089</v>
      </c>
      <c r="D2794" s="24" t="s">
        <v>2036</v>
      </c>
      <c r="E2794" s="24" t="s">
        <v>2037</v>
      </c>
      <c r="F2794" s="24" t="s">
        <v>2082</v>
      </c>
      <c r="G2794" s="24" t="s">
        <v>2039</v>
      </c>
      <c r="H2794" s="24">
        <v>2023</v>
      </c>
      <c r="I2794" s="24" t="b">
        <v>1</v>
      </c>
      <c r="J2794" s="24">
        <v>0.05</v>
      </c>
      <c r="K2794" s="26">
        <v>0.3</v>
      </c>
      <c r="L2794" s="24" t="s">
        <v>2045</v>
      </c>
      <c r="M2794" s="24" t="s">
        <v>2090</v>
      </c>
    </row>
    <row r="2795" spans="1:13" ht="15.75" customHeight="1">
      <c r="A2795" s="24" t="s">
        <v>443</v>
      </c>
      <c r="B2795" s="24" t="s">
        <v>350</v>
      </c>
      <c r="C2795" s="24" t="s">
        <v>2089</v>
      </c>
      <c r="D2795" s="24" t="s">
        <v>2036</v>
      </c>
      <c r="E2795" s="24" t="s">
        <v>2037</v>
      </c>
      <c r="F2795" s="24" t="s">
        <v>2082</v>
      </c>
      <c r="G2795" s="24" t="s">
        <v>2039</v>
      </c>
      <c r="H2795" s="24">
        <v>2023</v>
      </c>
      <c r="I2795" s="24" t="b">
        <v>1</v>
      </c>
      <c r="J2795" s="24">
        <v>0.05</v>
      </c>
      <c r="K2795" s="26">
        <v>0.3</v>
      </c>
      <c r="L2795" s="24" t="s">
        <v>2045</v>
      </c>
      <c r="M2795" s="24" t="s">
        <v>2090</v>
      </c>
    </row>
    <row r="2796" spans="1:13" ht="15.75" customHeight="1">
      <c r="A2796" s="24" t="s">
        <v>445</v>
      </c>
      <c r="B2796" s="24" t="s">
        <v>446</v>
      </c>
      <c r="C2796" s="24" t="s">
        <v>2042</v>
      </c>
      <c r="D2796" s="24" t="s">
        <v>2036</v>
      </c>
      <c r="E2796" s="24" t="s">
        <v>2043</v>
      </c>
      <c r="F2796" s="24" t="s">
        <v>2044</v>
      </c>
      <c r="G2796" s="24" t="s">
        <v>2039</v>
      </c>
      <c r="H2796" s="24">
        <v>2022</v>
      </c>
      <c r="I2796" s="24" t="b">
        <v>0</v>
      </c>
      <c r="J2796" s="24">
        <v>0.02</v>
      </c>
      <c r="K2796" s="26">
        <v>0.75</v>
      </c>
      <c r="L2796" s="24" t="s">
        <v>2045</v>
      </c>
      <c r="M2796" s="24" t="s">
        <v>2046</v>
      </c>
    </row>
    <row r="2797" spans="1:13" ht="15.75" customHeight="1">
      <c r="A2797" s="24" t="s">
        <v>445</v>
      </c>
      <c r="B2797" s="24" t="s">
        <v>446</v>
      </c>
      <c r="C2797" s="24" t="s">
        <v>2047</v>
      </c>
      <c r="D2797" s="24" t="s">
        <v>2036</v>
      </c>
      <c r="E2797" s="24" t="s">
        <v>2048</v>
      </c>
      <c r="F2797" s="24" t="s">
        <v>2038</v>
      </c>
      <c r="G2797" s="24" t="s">
        <v>2039</v>
      </c>
      <c r="H2797" s="24">
        <v>2022</v>
      </c>
      <c r="I2797" s="24" t="b">
        <v>0</v>
      </c>
      <c r="J2797" s="24">
        <v>1.2999999999999999E-2</v>
      </c>
      <c r="K2797" s="26">
        <v>0.5</v>
      </c>
      <c r="L2797" s="24" t="s">
        <v>2045</v>
      </c>
      <c r="M2797" s="24" t="s">
        <v>2049</v>
      </c>
    </row>
    <row r="2798" spans="1:13" ht="15.75" customHeight="1">
      <c r="A2798" s="24" t="s">
        <v>445</v>
      </c>
      <c r="B2798" s="24" t="s">
        <v>446</v>
      </c>
      <c r="C2798" s="24" t="s">
        <v>2089</v>
      </c>
      <c r="D2798" s="24" t="s">
        <v>2036</v>
      </c>
      <c r="E2798" s="24" t="s">
        <v>2037</v>
      </c>
      <c r="F2798" s="24" t="s">
        <v>2082</v>
      </c>
      <c r="G2798" s="24" t="s">
        <v>2039</v>
      </c>
      <c r="H2798" s="24">
        <v>2022</v>
      </c>
      <c r="I2798" s="24" t="b">
        <v>0</v>
      </c>
      <c r="J2798" s="24">
        <v>1.7999999999999999E-2</v>
      </c>
      <c r="K2798" s="26">
        <v>0.3</v>
      </c>
      <c r="L2798" s="24" t="s">
        <v>2045</v>
      </c>
      <c r="M2798" s="24" t="s">
        <v>2090</v>
      </c>
    </row>
    <row r="2799" spans="1:13" ht="15.75" customHeight="1">
      <c r="A2799" s="24" t="s">
        <v>445</v>
      </c>
      <c r="B2799" s="24" t="s">
        <v>304</v>
      </c>
      <c r="C2799" s="24" t="s">
        <v>2095</v>
      </c>
      <c r="D2799" s="24" t="s">
        <v>2036</v>
      </c>
      <c r="E2799" s="24" t="s">
        <v>2048</v>
      </c>
      <c r="F2799" s="24" t="s">
        <v>2082</v>
      </c>
      <c r="G2799" s="24" t="s">
        <v>2039</v>
      </c>
      <c r="H2799" s="24">
        <v>2010</v>
      </c>
      <c r="I2799" s="24" t="b">
        <v>1</v>
      </c>
      <c r="J2799" s="24">
        <v>14</v>
      </c>
      <c r="K2799" s="26">
        <v>0.3</v>
      </c>
      <c r="L2799" s="24" t="s">
        <v>2096</v>
      </c>
      <c r="M2799" s="24" t="s">
        <v>2097</v>
      </c>
    </row>
    <row r="2800" spans="1:13" ht="15.75" customHeight="1">
      <c r="A2800" s="24" t="s">
        <v>445</v>
      </c>
      <c r="B2800" s="24" t="s">
        <v>304</v>
      </c>
      <c r="C2800" s="24" t="s">
        <v>2095</v>
      </c>
      <c r="D2800" s="24" t="s">
        <v>2036</v>
      </c>
      <c r="E2800" s="24" t="s">
        <v>2048</v>
      </c>
      <c r="F2800" s="24" t="s">
        <v>2082</v>
      </c>
      <c r="G2800" s="24" t="s">
        <v>2039</v>
      </c>
      <c r="H2800" s="24">
        <v>2010</v>
      </c>
      <c r="I2800" s="24" t="b">
        <v>1</v>
      </c>
      <c r="J2800" s="24">
        <v>100</v>
      </c>
      <c r="K2800" s="26">
        <v>0.5</v>
      </c>
      <c r="L2800" s="24" t="s">
        <v>2102</v>
      </c>
      <c r="M2800" s="24" t="s">
        <v>2097</v>
      </c>
    </row>
    <row r="2801" spans="1:13" ht="15.75" customHeight="1">
      <c r="A2801" s="24" t="s">
        <v>445</v>
      </c>
      <c r="B2801" s="24" t="s">
        <v>304</v>
      </c>
      <c r="C2801" s="24" t="s">
        <v>2042</v>
      </c>
      <c r="D2801" s="24" t="s">
        <v>2036</v>
      </c>
      <c r="E2801" s="24" t="s">
        <v>2043</v>
      </c>
      <c r="F2801" s="24" t="s">
        <v>2044</v>
      </c>
      <c r="G2801" s="24" t="s">
        <v>2039</v>
      </c>
      <c r="H2801" s="24">
        <v>2022</v>
      </c>
      <c r="I2801" s="24" t="b">
        <v>1</v>
      </c>
      <c r="J2801" s="24">
        <v>0.1</v>
      </c>
      <c r="K2801" s="26">
        <v>0.75</v>
      </c>
      <c r="L2801" s="24" t="s">
        <v>2045</v>
      </c>
      <c r="M2801" s="24" t="s">
        <v>2046</v>
      </c>
    </row>
    <row r="2802" spans="1:13" ht="15.75" customHeight="1">
      <c r="A2802" s="24" t="s">
        <v>445</v>
      </c>
      <c r="B2802" s="24" t="s">
        <v>304</v>
      </c>
      <c r="C2802" s="24" t="s">
        <v>2047</v>
      </c>
      <c r="D2802" s="24" t="s">
        <v>2036</v>
      </c>
      <c r="E2802" s="24" t="s">
        <v>2048</v>
      </c>
      <c r="F2802" s="24" t="s">
        <v>2038</v>
      </c>
      <c r="G2802" s="24" t="s">
        <v>2039</v>
      </c>
      <c r="H2802" s="24">
        <v>2022</v>
      </c>
      <c r="I2802" s="24" t="b">
        <v>1</v>
      </c>
      <c r="J2802" s="24">
        <v>0.15</v>
      </c>
      <c r="K2802" s="26">
        <v>0.5</v>
      </c>
      <c r="L2802" s="24" t="s">
        <v>2045</v>
      </c>
      <c r="M2802" s="24" t="s">
        <v>2049</v>
      </c>
    </row>
    <row r="2803" spans="1:13" ht="15.75" customHeight="1">
      <c r="A2803" s="24" t="s">
        <v>445</v>
      </c>
      <c r="B2803" s="24" t="s">
        <v>304</v>
      </c>
      <c r="C2803" s="24" t="s">
        <v>2089</v>
      </c>
      <c r="D2803" s="24" t="s">
        <v>2036</v>
      </c>
      <c r="E2803" s="24" t="s">
        <v>2037</v>
      </c>
      <c r="F2803" s="24" t="s">
        <v>2082</v>
      </c>
      <c r="G2803" s="24" t="s">
        <v>2039</v>
      </c>
      <c r="H2803" s="24">
        <v>2022</v>
      </c>
      <c r="I2803" s="24" t="b">
        <v>1</v>
      </c>
      <c r="J2803" s="24">
        <v>0.12</v>
      </c>
      <c r="K2803" s="26">
        <v>0.3</v>
      </c>
      <c r="L2803" s="24" t="s">
        <v>2045</v>
      </c>
      <c r="M2803" s="24" t="s">
        <v>2090</v>
      </c>
    </row>
    <row r="2804" spans="1:13" ht="15.75" customHeight="1">
      <c r="A2804" s="24" t="s">
        <v>445</v>
      </c>
      <c r="B2804" s="24" t="s">
        <v>322</v>
      </c>
      <c r="C2804" s="24" t="s">
        <v>2042</v>
      </c>
      <c r="D2804" s="24" t="s">
        <v>2036</v>
      </c>
      <c r="E2804" s="24" t="s">
        <v>2043</v>
      </c>
      <c r="F2804" s="24" t="s">
        <v>2044</v>
      </c>
      <c r="G2804" s="24" t="s">
        <v>2039</v>
      </c>
      <c r="H2804" s="24">
        <v>2022</v>
      </c>
      <c r="I2804" s="24" t="b">
        <v>1</v>
      </c>
      <c r="J2804" s="24">
        <v>0.05</v>
      </c>
      <c r="K2804" s="26">
        <v>0.75</v>
      </c>
      <c r="L2804" s="24" t="s">
        <v>2045</v>
      </c>
      <c r="M2804" s="24" t="s">
        <v>2046</v>
      </c>
    </row>
    <row r="2805" spans="1:13" ht="15.75" customHeight="1">
      <c r="A2805" s="24" t="s">
        <v>445</v>
      </c>
      <c r="B2805" s="24" t="s">
        <v>322</v>
      </c>
      <c r="C2805" s="24" t="s">
        <v>2047</v>
      </c>
      <c r="D2805" s="24" t="s">
        <v>2036</v>
      </c>
      <c r="E2805" s="24" t="s">
        <v>2048</v>
      </c>
      <c r="F2805" s="24" t="s">
        <v>2038</v>
      </c>
      <c r="G2805" s="24" t="s">
        <v>2039</v>
      </c>
      <c r="H2805" s="24">
        <v>2022</v>
      </c>
      <c r="I2805" s="24" t="b">
        <v>1</v>
      </c>
      <c r="J2805" s="24">
        <v>0.04</v>
      </c>
      <c r="K2805" s="26">
        <v>0.5</v>
      </c>
      <c r="L2805" s="24" t="s">
        <v>2045</v>
      </c>
      <c r="M2805" s="24" t="s">
        <v>2049</v>
      </c>
    </row>
    <row r="2806" spans="1:13" ht="15.75" customHeight="1">
      <c r="A2806" s="24" t="s">
        <v>445</v>
      </c>
      <c r="B2806" s="24" t="s">
        <v>322</v>
      </c>
      <c r="C2806" s="24" t="s">
        <v>2089</v>
      </c>
      <c r="D2806" s="24" t="s">
        <v>2036</v>
      </c>
      <c r="E2806" s="24" t="s">
        <v>2037</v>
      </c>
      <c r="F2806" s="24" t="s">
        <v>2082</v>
      </c>
      <c r="G2806" s="24" t="s">
        <v>2039</v>
      </c>
      <c r="H2806" s="24">
        <v>2022</v>
      </c>
      <c r="I2806" s="24" t="b">
        <v>1</v>
      </c>
      <c r="J2806" s="24">
        <v>0.06</v>
      </c>
      <c r="K2806" s="26">
        <v>0.3</v>
      </c>
      <c r="L2806" s="24" t="s">
        <v>2045</v>
      </c>
      <c r="M2806" s="24" t="s">
        <v>2090</v>
      </c>
    </row>
    <row r="2807" spans="1:13" ht="15.75" customHeight="1">
      <c r="A2807" s="24" t="s">
        <v>445</v>
      </c>
      <c r="B2807" s="24" t="s">
        <v>404</v>
      </c>
      <c r="C2807" s="24" t="s">
        <v>2042</v>
      </c>
      <c r="D2807" s="24" t="s">
        <v>2036</v>
      </c>
      <c r="E2807" s="24" t="s">
        <v>2043</v>
      </c>
      <c r="F2807" s="24" t="s">
        <v>2044</v>
      </c>
      <c r="G2807" s="24" t="s">
        <v>2039</v>
      </c>
      <c r="H2807" s="24">
        <v>2022</v>
      </c>
      <c r="I2807" s="24" t="b">
        <v>1</v>
      </c>
      <c r="J2807" s="24">
        <v>0.04</v>
      </c>
      <c r="K2807" s="26">
        <v>0.75</v>
      </c>
      <c r="L2807" s="24" t="s">
        <v>2045</v>
      </c>
      <c r="M2807" s="24" t="s">
        <v>2046</v>
      </c>
    </row>
    <row r="2808" spans="1:13" ht="15.75" customHeight="1">
      <c r="A2808" s="24" t="s">
        <v>445</v>
      </c>
      <c r="B2808" s="24" t="s">
        <v>404</v>
      </c>
      <c r="C2808" s="24" t="s">
        <v>2047</v>
      </c>
      <c r="D2808" s="24" t="s">
        <v>2036</v>
      </c>
      <c r="E2808" s="24" t="s">
        <v>2048</v>
      </c>
      <c r="F2808" s="24" t="s">
        <v>2038</v>
      </c>
      <c r="G2808" s="24" t="s">
        <v>2039</v>
      </c>
      <c r="H2808" s="24">
        <v>2022</v>
      </c>
      <c r="I2808" s="24" t="b">
        <v>1</v>
      </c>
      <c r="J2808" s="24">
        <v>0.02</v>
      </c>
      <c r="K2808" s="26">
        <v>0.5</v>
      </c>
      <c r="L2808" s="24" t="s">
        <v>2045</v>
      </c>
      <c r="M2808" s="24" t="s">
        <v>2049</v>
      </c>
    </row>
    <row r="2809" spans="1:13" ht="15.75" customHeight="1">
      <c r="A2809" s="24" t="s">
        <v>445</v>
      </c>
      <c r="B2809" s="24" t="s">
        <v>404</v>
      </c>
      <c r="C2809" s="24" t="s">
        <v>2089</v>
      </c>
      <c r="D2809" s="24" t="s">
        <v>2036</v>
      </c>
      <c r="E2809" s="24" t="s">
        <v>2037</v>
      </c>
      <c r="F2809" s="24" t="s">
        <v>2082</v>
      </c>
      <c r="G2809" s="24" t="s">
        <v>2039</v>
      </c>
      <c r="H2809" s="24">
        <v>2022</v>
      </c>
      <c r="I2809" s="24" t="b">
        <v>1</v>
      </c>
      <c r="J2809" s="24">
        <v>5.0000000000000001E-3</v>
      </c>
      <c r="K2809" s="26">
        <v>0.3</v>
      </c>
      <c r="L2809" s="24" t="s">
        <v>2045</v>
      </c>
      <c r="M2809" s="24" t="s">
        <v>2090</v>
      </c>
    </row>
    <row r="2810" spans="1:13" ht="15.75" customHeight="1">
      <c r="A2810" s="24" t="s">
        <v>445</v>
      </c>
      <c r="B2810" s="24" t="s">
        <v>444</v>
      </c>
      <c r="C2810" s="24" t="s">
        <v>2042</v>
      </c>
      <c r="D2810" s="24" t="s">
        <v>2036</v>
      </c>
      <c r="E2810" s="24" t="s">
        <v>2043</v>
      </c>
      <c r="F2810" s="24" t="s">
        <v>2044</v>
      </c>
      <c r="G2810" s="24" t="s">
        <v>2039</v>
      </c>
      <c r="H2810" s="24">
        <v>2022</v>
      </c>
      <c r="I2810" s="24" t="b">
        <v>1</v>
      </c>
      <c r="J2810" s="24">
        <v>0.03</v>
      </c>
      <c r="K2810" s="26">
        <v>0.75</v>
      </c>
      <c r="L2810" s="24" t="s">
        <v>2045</v>
      </c>
      <c r="M2810" s="24" t="s">
        <v>2046</v>
      </c>
    </row>
    <row r="2811" spans="1:13" ht="15.75" customHeight="1">
      <c r="A2811" s="24" t="s">
        <v>445</v>
      </c>
      <c r="B2811" s="24" t="s">
        <v>444</v>
      </c>
      <c r="C2811" s="24" t="s">
        <v>2047</v>
      </c>
      <c r="D2811" s="24" t="s">
        <v>2036</v>
      </c>
      <c r="E2811" s="24" t="s">
        <v>2048</v>
      </c>
      <c r="F2811" s="24" t="s">
        <v>2038</v>
      </c>
      <c r="G2811" s="24" t="s">
        <v>2039</v>
      </c>
      <c r="H2811" s="24">
        <v>2022</v>
      </c>
      <c r="I2811" s="24" t="b">
        <v>1</v>
      </c>
      <c r="J2811" s="24">
        <v>0.03</v>
      </c>
      <c r="K2811" s="26">
        <v>0.5</v>
      </c>
      <c r="L2811" s="24" t="s">
        <v>2045</v>
      </c>
      <c r="M2811" s="24" t="s">
        <v>2049</v>
      </c>
    </row>
    <row r="2812" spans="1:13" ht="15.75" customHeight="1">
      <c r="A2812" s="24" t="s">
        <v>445</v>
      </c>
      <c r="B2812" s="24" t="s">
        <v>444</v>
      </c>
      <c r="C2812" s="24" t="s">
        <v>2089</v>
      </c>
      <c r="D2812" s="24" t="s">
        <v>2036</v>
      </c>
      <c r="E2812" s="24" t="s">
        <v>2037</v>
      </c>
      <c r="F2812" s="24" t="s">
        <v>2082</v>
      </c>
      <c r="G2812" s="24" t="s">
        <v>2039</v>
      </c>
      <c r="H2812" s="24">
        <v>2022</v>
      </c>
      <c r="I2812" s="24" t="b">
        <v>1</v>
      </c>
      <c r="J2812" s="24">
        <v>4.0000000000000001E-3</v>
      </c>
      <c r="K2812" s="26">
        <v>0.3</v>
      </c>
      <c r="L2812" s="24" t="s">
        <v>2045</v>
      </c>
      <c r="M2812" s="24" t="s">
        <v>2090</v>
      </c>
    </row>
    <row r="2813" spans="1:13" ht="15.75" customHeight="1">
      <c r="A2813" s="24" t="s">
        <v>445</v>
      </c>
      <c r="B2813" s="24" t="s">
        <v>330</v>
      </c>
      <c r="C2813" s="24" t="s">
        <v>2042</v>
      </c>
      <c r="D2813" s="24" t="s">
        <v>2036</v>
      </c>
      <c r="E2813" s="24" t="s">
        <v>2043</v>
      </c>
      <c r="F2813" s="24" t="s">
        <v>2044</v>
      </c>
      <c r="G2813" s="24" t="s">
        <v>2039</v>
      </c>
      <c r="H2813" s="24">
        <v>2023</v>
      </c>
      <c r="I2813" s="24" t="b">
        <v>1</v>
      </c>
      <c r="J2813" s="24">
        <v>0.05</v>
      </c>
      <c r="K2813" s="26">
        <v>0.75</v>
      </c>
      <c r="L2813" s="24" t="s">
        <v>2045</v>
      </c>
      <c r="M2813" s="24" t="s">
        <v>2046</v>
      </c>
    </row>
    <row r="2814" spans="1:13" ht="15.75" customHeight="1">
      <c r="A2814" s="24" t="s">
        <v>445</v>
      </c>
      <c r="B2814" s="24" t="s">
        <v>330</v>
      </c>
      <c r="C2814" s="24" t="s">
        <v>2047</v>
      </c>
      <c r="D2814" s="24" t="s">
        <v>2036</v>
      </c>
      <c r="E2814" s="24" t="s">
        <v>2048</v>
      </c>
      <c r="F2814" s="24" t="s">
        <v>2038</v>
      </c>
      <c r="G2814" s="24" t="s">
        <v>2039</v>
      </c>
      <c r="H2814" s="24">
        <v>2023</v>
      </c>
      <c r="I2814" s="24" t="b">
        <v>1</v>
      </c>
      <c r="J2814" s="24">
        <v>0.03</v>
      </c>
      <c r="K2814" s="26">
        <v>0.5</v>
      </c>
      <c r="L2814" s="24" t="s">
        <v>2045</v>
      </c>
      <c r="M2814" s="24" t="s">
        <v>2049</v>
      </c>
    </row>
    <row r="2815" spans="1:13" ht="15.75" customHeight="1">
      <c r="A2815" s="24" t="s">
        <v>445</v>
      </c>
      <c r="B2815" s="24" t="s">
        <v>330</v>
      </c>
      <c r="C2815" s="24" t="s">
        <v>2089</v>
      </c>
      <c r="D2815" s="24" t="s">
        <v>2036</v>
      </c>
      <c r="E2815" s="24" t="s">
        <v>2037</v>
      </c>
      <c r="F2815" s="24" t="s">
        <v>2082</v>
      </c>
      <c r="G2815" s="24" t="s">
        <v>2039</v>
      </c>
      <c r="H2815" s="24">
        <v>2023</v>
      </c>
      <c r="I2815" s="24" t="b">
        <v>1</v>
      </c>
      <c r="J2815" s="24">
        <v>0.05</v>
      </c>
      <c r="K2815" s="26">
        <v>0.3</v>
      </c>
      <c r="L2815" s="24" t="s">
        <v>2045</v>
      </c>
      <c r="M2815" s="24" t="s">
        <v>2090</v>
      </c>
    </row>
    <row r="2816" spans="1:13" ht="15.75" customHeight="1">
      <c r="A2816" s="24" t="s">
        <v>445</v>
      </c>
      <c r="B2816" s="24" t="s">
        <v>267</v>
      </c>
      <c r="C2816" s="24" t="s">
        <v>2089</v>
      </c>
      <c r="D2816" s="24" t="s">
        <v>2036</v>
      </c>
      <c r="E2816" s="24" t="s">
        <v>2037</v>
      </c>
      <c r="F2816" s="24" t="s">
        <v>2082</v>
      </c>
      <c r="G2816" s="24" t="s">
        <v>2039</v>
      </c>
      <c r="H2816" s="24">
        <v>2023</v>
      </c>
      <c r="I2816" s="24" t="b">
        <v>1</v>
      </c>
      <c r="J2816" s="24">
        <v>0.11</v>
      </c>
      <c r="K2816" s="26">
        <v>0.3</v>
      </c>
      <c r="L2816" s="24" t="s">
        <v>2045</v>
      </c>
      <c r="M2816" s="24" t="s">
        <v>2090</v>
      </c>
    </row>
    <row r="2817" spans="1:13" ht="15.75" customHeight="1">
      <c r="A2817" s="24" t="s">
        <v>445</v>
      </c>
      <c r="B2817" s="24" t="s">
        <v>350</v>
      </c>
      <c r="C2817" s="24" t="s">
        <v>2047</v>
      </c>
      <c r="D2817" s="24" t="s">
        <v>2036</v>
      </c>
      <c r="E2817" s="24" t="s">
        <v>2048</v>
      </c>
      <c r="F2817" s="24" t="s">
        <v>2038</v>
      </c>
      <c r="G2817" s="24" t="s">
        <v>2039</v>
      </c>
      <c r="H2817" s="24">
        <v>2023</v>
      </c>
      <c r="I2817" s="24" t="b">
        <v>1</v>
      </c>
      <c r="J2817" s="24">
        <v>0.03</v>
      </c>
      <c r="K2817" s="26">
        <v>0.5</v>
      </c>
      <c r="L2817" s="24" t="s">
        <v>2045</v>
      </c>
      <c r="M2817" s="24" t="s">
        <v>2049</v>
      </c>
    </row>
    <row r="2818" spans="1:13" ht="15.75" customHeight="1">
      <c r="A2818" s="24" t="s">
        <v>445</v>
      </c>
      <c r="B2818" s="24" t="s">
        <v>350</v>
      </c>
      <c r="C2818" s="24" t="s">
        <v>2089</v>
      </c>
      <c r="D2818" s="24" t="s">
        <v>2036</v>
      </c>
      <c r="E2818" s="24" t="s">
        <v>2037</v>
      </c>
      <c r="F2818" s="24" t="s">
        <v>2082</v>
      </c>
      <c r="G2818" s="24" t="s">
        <v>2039</v>
      </c>
      <c r="H2818" s="24">
        <v>2023</v>
      </c>
      <c r="I2818" s="24" t="b">
        <v>1</v>
      </c>
      <c r="J2818" s="24">
        <v>0.05</v>
      </c>
      <c r="K2818" s="26">
        <v>0.3</v>
      </c>
      <c r="L2818" s="24" t="s">
        <v>2045</v>
      </c>
      <c r="M2818" s="24" t="s">
        <v>2090</v>
      </c>
    </row>
    <row r="2819" spans="1:13" ht="15.75" customHeight="1">
      <c r="A2819" s="24" t="s">
        <v>445</v>
      </c>
      <c r="B2819" s="24" t="s">
        <v>446</v>
      </c>
      <c r="C2819" s="24" t="s">
        <v>2091</v>
      </c>
      <c r="D2819" s="24" t="s">
        <v>2036</v>
      </c>
      <c r="E2819" s="24" t="s">
        <v>2037</v>
      </c>
      <c r="F2819" s="24" t="s">
        <v>2082</v>
      </c>
      <c r="G2819" s="24" t="s">
        <v>2053</v>
      </c>
      <c r="H2819" s="24">
        <v>2022</v>
      </c>
      <c r="I2819" s="24" t="b">
        <v>0</v>
      </c>
      <c r="J2819" s="24">
        <v>1.4999999999999999E-2</v>
      </c>
      <c r="K2819" s="26">
        <v>0.3</v>
      </c>
      <c r="L2819" s="24" t="s">
        <v>2045</v>
      </c>
      <c r="M2819" s="24" t="s">
        <v>2092</v>
      </c>
    </row>
    <row r="2820" spans="1:13" ht="15.75" customHeight="1">
      <c r="A2820" s="24" t="s">
        <v>445</v>
      </c>
      <c r="B2820" s="24" t="s">
        <v>446</v>
      </c>
      <c r="C2820" s="24" t="s">
        <v>2060</v>
      </c>
      <c r="D2820" s="24" t="s">
        <v>2061</v>
      </c>
      <c r="E2820" s="24" t="s">
        <v>2061</v>
      </c>
      <c r="F2820" s="24" t="s">
        <v>2062</v>
      </c>
      <c r="G2820" s="24" t="s">
        <v>2053</v>
      </c>
      <c r="H2820" s="24">
        <v>2022</v>
      </c>
      <c r="I2820" s="24" t="b">
        <v>0</v>
      </c>
      <c r="J2820" s="25">
        <v>6000000</v>
      </c>
      <c r="K2820" s="26">
        <v>0.41</v>
      </c>
      <c r="L2820" s="24" t="s">
        <v>2063</v>
      </c>
      <c r="M2820" s="24" t="s">
        <v>2064</v>
      </c>
    </row>
    <row r="2821" spans="1:13" ht="15.75" customHeight="1">
      <c r="A2821" s="24" t="s">
        <v>445</v>
      </c>
      <c r="B2821" s="24" t="s">
        <v>446</v>
      </c>
      <c r="C2821" s="24" t="s">
        <v>2060</v>
      </c>
      <c r="D2821" s="24" t="s">
        <v>2061</v>
      </c>
      <c r="E2821" s="24" t="s">
        <v>2061</v>
      </c>
      <c r="F2821" s="24" t="s">
        <v>2062</v>
      </c>
      <c r="G2821" s="24" t="s">
        <v>2053</v>
      </c>
      <c r="H2821" s="24">
        <v>2023</v>
      </c>
      <c r="I2821" s="24" t="b">
        <v>0</v>
      </c>
      <c r="J2821" s="25">
        <v>4800000</v>
      </c>
      <c r="K2821" s="26">
        <v>0.18</v>
      </c>
      <c r="L2821" s="24" t="s">
        <v>2063</v>
      </c>
      <c r="M2821" s="24" t="s">
        <v>2064</v>
      </c>
    </row>
    <row r="2822" spans="1:13" ht="15.75" customHeight="1">
      <c r="A2822" s="24" t="s">
        <v>445</v>
      </c>
      <c r="B2822" s="24" t="s">
        <v>446</v>
      </c>
      <c r="C2822" s="24" t="s">
        <v>2060</v>
      </c>
      <c r="D2822" s="24" t="s">
        <v>2061</v>
      </c>
      <c r="E2822" s="24" t="s">
        <v>2061</v>
      </c>
      <c r="F2822" s="24" t="s">
        <v>2062</v>
      </c>
      <c r="G2822" s="24" t="s">
        <v>2053</v>
      </c>
      <c r="H2822" s="24">
        <v>2024</v>
      </c>
      <c r="I2822" s="24" t="b">
        <v>0</v>
      </c>
      <c r="J2822" s="25">
        <v>3800000</v>
      </c>
      <c r="K2822" s="26">
        <v>0.18</v>
      </c>
      <c r="L2822" s="24" t="s">
        <v>2063</v>
      </c>
      <c r="M2822" s="24" t="s">
        <v>2064</v>
      </c>
    </row>
    <row r="2823" spans="1:13" ht="15.75" customHeight="1">
      <c r="A2823" s="24" t="s">
        <v>445</v>
      </c>
      <c r="B2823" s="24" t="s">
        <v>446</v>
      </c>
      <c r="C2823" s="24" t="s">
        <v>2060</v>
      </c>
      <c r="D2823" s="24" t="s">
        <v>2061</v>
      </c>
      <c r="E2823" s="24" t="s">
        <v>2061</v>
      </c>
      <c r="F2823" s="24" t="s">
        <v>2062</v>
      </c>
      <c r="G2823" s="24" t="s">
        <v>2053</v>
      </c>
      <c r="H2823" s="24">
        <v>2025</v>
      </c>
      <c r="I2823" s="24" t="b">
        <v>0</v>
      </c>
      <c r="J2823" s="25">
        <v>3100000</v>
      </c>
      <c r="K2823" s="26">
        <v>0.17</v>
      </c>
      <c r="L2823" s="24" t="s">
        <v>2063</v>
      </c>
      <c r="M2823" s="24" t="s">
        <v>2064</v>
      </c>
    </row>
    <row r="2824" spans="1:13" ht="15.75" customHeight="1">
      <c r="A2824" s="24" t="s">
        <v>445</v>
      </c>
      <c r="B2824" s="24" t="s">
        <v>446</v>
      </c>
      <c r="C2824" s="24" t="s">
        <v>2060</v>
      </c>
      <c r="D2824" s="24" t="s">
        <v>2061</v>
      </c>
      <c r="E2824" s="24" t="s">
        <v>2061</v>
      </c>
      <c r="F2824" s="24" t="s">
        <v>2062</v>
      </c>
      <c r="G2824" s="24" t="s">
        <v>2053</v>
      </c>
      <c r="H2824" s="24">
        <v>2026</v>
      </c>
      <c r="I2824" s="24" t="b">
        <v>0</v>
      </c>
      <c r="J2824" s="25">
        <v>700000</v>
      </c>
      <c r="K2824" s="26">
        <v>0.34</v>
      </c>
      <c r="L2824" s="24" t="s">
        <v>2063</v>
      </c>
      <c r="M2824" s="24" t="s">
        <v>2064</v>
      </c>
    </row>
    <row r="2825" spans="1:13" ht="15.75" customHeight="1">
      <c r="A2825" s="24" t="s">
        <v>445</v>
      </c>
      <c r="B2825" s="24" t="s">
        <v>446</v>
      </c>
      <c r="C2825" s="24" t="s">
        <v>2093</v>
      </c>
      <c r="D2825" s="24" t="s">
        <v>2036</v>
      </c>
      <c r="E2825" s="24" t="s">
        <v>2037</v>
      </c>
      <c r="F2825" s="24" t="s">
        <v>2038</v>
      </c>
      <c r="G2825" s="24" t="s">
        <v>2065</v>
      </c>
      <c r="H2825" s="24">
        <v>2022</v>
      </c>
      <c r="I2825" s="24" t="b">
        <v>0</v>
      </c>
      <c r="J2825" s="24">
        <v>4.0000000000000001E-3</v>
      </c>
      <c r="K2825" s="26">
        <v>0.75</v>
      </c>
      <c r="L2825" s="24" t="s">
        <v>2045</v>
      </c>
      <c r="M2825" s="24" t="s">
        <v>2094</v>
      </c>
    </row>
    <row r="2826" spans="1:13" ht="15.75" customHeight="1">
      <c r="A2826" s="24" t="s">
        <v>780</v>
      </c>
      <c r="B2826" s="24" t="s">
        <v>782</v>
      </c>
      <c r="C2826" s="24" t="s">
        <v>2042</v>
      </c>
      <c r="D2826" s="24" t="s">
        <v>2036</v>
      </c>
      <c r="E2826" s="24" t="s">
        <v>2043</v>
      </c>
      <c r="F2826" s="24" t="s">
        <v>2044</v>
      </c>
      <c r="G2826" s="24" t="s">
        <v>2039</v>
      </c>
      <c r="H2826" s="24">
        <v>2021</v>
      </c>
      <c r="I2826" s="24" t="b">
        <v>0</v>
      </c>
      <c r="J2826" s="24">
        <v>0.04</v>
      </c>
      <c r="K2826" s="26">
        <v>0.75</v>
      </c>
      <c r="L2826" s="24" t="s">
        <v>2045</v>
      </c>
      <c r="M2826" s="24" t="s">
        <v>2046</v>
      </c>
    </row>
    <row r="2827" spans="1:13" ht="15.75" customHeight="1">
      <c r="A2827" s="24" t="s">
        <v>780</v>
      </c>
      <c r="B2827" s="24" t="s">
        <v>782</v>
      </c>
      <c r="C2827" s="24" t="s">
        <v>2047</v>
      </c>
      <c r="D2827" s="24" t="s">
        <v>2036</v>
      </c>
      <c r="E2827" s="24" t="s">
        <v>2048</v>
      </c>
      <c r="F2827" s="24" t="s">
        <v>2038</v>
      </c>
      <c r="G2827" s="24" t="s">
        <v>2039</v>
      </c>
      <c r="H2827" s="24">
        <v>2021</v>
      </c>
      <c r="I2827" s="24" t="b">
        <v>0</v>
      </c>
      <c r="J2827" s="24">
        <v>0.04</v>
      </c>
      <c r="K2827" s="26">
        <v>0.5</v>
      </c>
      <c r="L2827" s="24" t="s">
        <v>2045</v>
      </c>
      <c r="M2827" s="24" t="s">
        <v>2049</v>
      </c>
    </row>
    <row r="2828" spans="1:13" ht="15.75" customHeight="1">
      <c r="A2828" s="24" t="s">
        <v>653</v>
      </c>
      <c r="B2828" s="24" t="s">
        <v>654</v>
      </c>
      <c r="C2828" s="24" t="s">
        <v>2042</v>
      </c>
      <c r="D2828" s="24" t="s">
        <v>2036</v>
      </c>
      <c r="E2828" s="24" t="s">
        <v>2043</v>
      </c>
      <c r="F2828" s="24" t="s">
        <v>2044</v>
      </c>
      <c r="G2828" s="24" t="s">
        <v>2039</v>
      </c>
      <c r="H2828" s="24">
        <v>2022</v>
      </c>
      <c r="I2828" s="24" t="b">
        <v>0</v>
      </c>
      <c r="J2828" s="24">
        <v>0.04</v>
      </c>
      <c r="K2828" s="26">
        <v>0.75</v>
      </c>
      <c r="L2828" s="24" t="s">
        <v>2045</v>
      </c>
      <c r="M2828" s="24" t="s">
        <v>2046</v>
      </c>
    </row>
    <row r="2829" spans="1:13" ht="15.75" customHeight="1">
      <c r="A2829" s="24" t="s">
        <v>653</v>
      </c>
      <c r="B2829" s="24" t="s">
        <v>654</v>
      </c>
      <c r="C2829" s="24" t="s">
        <v>2047</v>
      </c>
      <c r="D2829" s="24" t="s">
        <v>2036</v>
      </c>
      <c r="E2829" s="24" t="s">
        <v>2048</v>
      </c>
      <c r="F2829" s="24" t="s">
        <v>2038</v>
      </c>
      <c r="G2829" s="24" t="s">
        <v>2039</v>
      </c>
      <c r="H2829" s="24">
        <v>2022</v>
      </c>
      <c r="I2829" s="24" t="b">
        <v>0</v>
      </c>
      <c r="J2829" s="24">
        <v>0.05</v>
      </c>
      <c r="K2829" s="26">
        <v>0.5</v>
      </c>
      <c r="L2829" s="24" t="s">
        <v>2045</v>
      </c>
      <c r="M2829" s="24" t="s">
        <v>2049</v>
      </c>
    </row>
    <row r="2830" spans="1:13" ht="15.75" customHeight="1">
      <c r="A2830" s="24" t="s">
        <v>653</v>
      </c>
      <c r="B2830" s="24" t="s">
        <v>654</v>
      </c>
      <c r="C2830" s="24" t="s">
        <v>2109</v>
      </c>
      <c r="D2830" s="24" t="s">
        <v>2036</v>
      </c>
      <c r="E2830" s="24" t="s">
        <v>2037</v>
      </c>
      <c r="F2830" s="24" t="s">
        <v>2051</v>
      </c>
      <c r="G2830" s="24" t="s">
        <v>2039</v>
      </c>
      <c r="H2830" s="24">
        <v>2022</v>
      </c>
      <c r="I2830" s="24" t="b">
        <v>0</v>
      </c>
      <c r="J2830" s="24">
        <v>3.3000000000000002E-2</v>
      </c>
      <c r="K2830" s="26">
        <v>0.3</v>
      </c>
      <c r="L2830" s="24" t="s">
        <v>2045</v>
      </c>
      <c r="M2830" s="24" t="s">
        <v>2052</v>
      </c>
    </row>
    <row r="2831" spans="1:13" ht="15.75" customHeight="1">
      <c r="A2831" s="24" t="s">
        <v>653</v>
      </c>
      <c r="B2831" s="24" t="s">
        <v>630</v>
      </c>
      <c r="C2831" s="24" t="s">
        <v>2047</v>
      </c>
      <c r="D2831" s="24" t="s">
        <v>2036</v>
      </c>
      <c r="E2831" s="24" t="s">
        <v>2048</v>
      </c>
      <c r="F2831" s="24" t="s">
        <v>2038</v>
      </c>
      <c r="G2831" s="24" t="s">
        <v>2039</v>
      </c>
      <c r="H2831" s="24">
        <v>2022</v>
      </c>
      <c r="I2831" s="24" t="b">
        <v>1</v>
      </c>
      <c r="J2831" s="24">
        <v>0.03</v>
      </c>
      <c r="K2831" s="26">
        <v>0.5</v>
      </c>
      <c r="L2831" s="24" t="s">
        <v>2045</v>
      </c>
      <c r="M2831" s="24" t="s">
        <v>2049</v>
      </c>
    </row>
    <row r="2832" spans="1:13" ht="15.75" customHeight="1">
      <c r="A2832" s="24" t="s">
        <v>653</v>
      </c>
      <c r="B2832" s="24" t="s">
        <v>630</v>
      </c>
      <c r="C2832" s="24" t="s">
        <v>2109</v>
      </c>
      <c r="D2832" s="24" t="s">
        <v>2036</v>
      </c>
      <c r="E2832" s="24" t="s">
        <v>2037</v>
      </c>
      <c r="F2832" s="24" t="s">
        <v>2051</v>
      </c>
      <c r="G2832" s="24" t="s">
        <v>2039</v>
      </c>
      <c r="H2832" s="24">
        <v>2022</v>
      </c>
      <c r="I2832" s="24" t="b">
        <v>1</v>
      </c>
      <c r="J2832" s="24">
        <v>0.04</v>
      </c>
      <c r="K2832" s="26">
        <v>0.3</v>
      </c>
      <c r="L2832" s="24" t="s">
        <v>2045</v>
      </c>
      <c r="M2832" s="24" t="s">
        <v>2052</v>
      </c>
    </row>
    <row r="2833" spans="1:13" ht="15.75" customHeight="1">
      <c r="A2833" s="24" t="s">
        <v>653</v>
      </c>
      <c r="B2833" s="24" t="s">
        <v>657</v>
      </c>
      <c r="C2833" s="24" t="s">
        <v>2042</v>
      </c>
      <c r="D2833" s="24" t="s">
        <v>2036</v>
      </c>
      <c r="E2833" s="24" t="s">
        <v>2043</v>
      </c>
      <c r="F2833" s="24" t="s">
        <v>2044</v>
      </c>
      <c r="G2833" s="24" t="s">
        <v>2039</v>
      </c>
      <c r="H2833" s="24">
        <v>2022</v>
      </c>
      <c r="I2833" s="24" t="b">
        <v>1</v>
      </c>
      <c r="J2833" s="24">
        <v>0.03</v>
      </c>
      <c r="K2833" s="26">
        <v>0.75</v>
      </c>
      <c r="L2833" s="24" t="s">
        <v>2045</v>
      </c>
      <c r="M2833" s="24" t="s">
        <v>2046</v>
      </c>
    </row>
    <row r="2834" spans="1:13" ht="15.75" customHeight="1">
      <c r="A2834" s="24" t="s">
        <v>653</v>
      </c>
      <c r="B2834" s="24" t="s">
        <v>657</v>
      </c>
      <c r="C2834" s="24" t="s">
        <v>2047</v>
      </c>
      <c r="D2834" s="24" t="s">
        <v>2036</v>
      </c>
      <c r="E2834" s="24" t="s">
        <v>2048</v>
      </c>
      <c r="F2834" s="24" t="s">
        <v>2038</v>
      </c>
      <c r="G2834" s="24" t="s">
        <v>2039</v>
      </c>
      <c r="H2834" s="24">
        <v>2022</v>
      </c>
      <c r="I2834" s="24" t="b">
        <v>1</v>
      </c>
      <c r="J2834" s="24">
        <v>0.03</v>
      </c>
      <c r="K2834" s="26">
        <v>0.5</v>
      </c>
      <c r="L2834" s="24" t="s">
        <v>2045</v>
      </c>
      <c r="M2834" s="24" t="s">
        <v>2049</v>
      </c>
    </row>
    <row r="2835" spans="1:13" ht="15.75" customHeight="1">
      <c r="A2835" s="24" t="s">
        <v>653</v>
      </c>
      <c r="B2835" s="24" t="s">
        <v>657</v>
      </c>
      <c r="C2835" s="24" t="s">
        <v>2109</v>
      </c>
      <c r="D2835" s="24" t="s">
        <v>2036</v>
      </c>
      <c r="E2835" s="24" t="s">
        <v>2037</v>
      </c>
      <c r="F2835" s="24" t="s">
        <v>2051</v>
      </c>
      <c r="G2835" s="24" t="s">
        <v>2039</v>
      </c>
      <c r="H2835" s="24">
        <v>2022</v>
      </c>
      <c r="I2835" s="24" t="b">
        <v>1</v>
      </c>
      <c r="J2835" s="24">
        <v>2.1999999999999999E-2</v>
      </c>
      <c r="K2835" s="26">
        <v>0.3</v>
      </c>
      <c r="L2835" s="24" t="s">
        <v>2045</v>
      </c>
      <c r="M2835" s="24" t="s">
        <v>2052</v>
      </c>
    </row>
    <row r="2836" spans="1:13" ht="15.75" customHeight="1">
      <c r="A2836" s="24" t="s">
        <v>653</v>
      </c>
      <c r="B2836" s="24" t="s">
        <v>654</v>
      </c>
      <c r="C2836" s="24" t="s">
        <v>2109</v>
      </c>
      <c r="D2836" s="24" t="s">
        <v>2036</v>
      </c>
      <c r="E2836" s="24" t="s">
        <v>2037</v>
      </c>
      <c r="F2836" s="24" t="s">
        <v>2051</v>
      </c>
      <c r="G2836" s="24" t="s">
        <v>2053</v>
      </c>
      <c r="H2836" s="24">
        <v>2022</v>
      </c>
      <c r="I2836" s="24" t="b">
        <v>0</v>
      </c>
      <c r="J2836" s="24">
        <v>3.1E-2</v>
      </c>
      <c r="K2836" s="26">
        <v>0.3</v>
      </c>
      <c r="L2836" s="24" t="s">
        <v>2045</v>
      </c>
      <c r="M2836" s="24" t="s">
        <v>2052</v>
      </c>
    </row>
    <row r="2837" spans="1:13" ht="15.75" customHeight="1">
      <c r="A2837" s="24" t="s">
        <v>653</v>
      </c>
      <c r="B2837" s="24" t="s">
        <v>654</v>
      </c>
      <c r="C2837" s="24" t="s">
        <v>2060</v>
      </c>
      <c r="D2837" s="24" t="s">
        <v>2061</v>
      </c>
      <c r="E2837" s="24" t="s">
        <v>2061</v>
      </c>
      <c r="F2837" s="24" t="s">
        <v>2062</v>
      </c>
      <c r="G2837" s="24" t="s">
        <v>2053</v>
      </c>
      <c r="H2837" s="24">
        <v>2023</v>
      </c>
      <c r="I2837" s="24" t="b">
        <v>0</v>
      </c>
      <c r="J2837" s="25">
        <v>22000000</v>
      </c>
      <c r="K2837" s="26">
        <v>0.13</v>
      </c>
      <c r="L2837" s="24" t="s">
        <v>2063</v>
      </c>
      <c r="M2837" s="24" t="s">
        <v>2064</v>
      </c>
    </row>
    <row r="2838" spans="1:13" ht="15.75" customHeight="1">
      <c r="A2838" s="24" t="s">
        <v>653</v>
      </c>
      <c r="B2838" s="24" t="s">
        <v>654</v>
      </c>
      <c r="C2838" s="24" t="s">
        <v>2060</v>
      </c>
      <c r="D2838" s="24" t="s">
        <v>2061</v>
      </c>
      <c r="E2838" s="24" t="s">
        <v>2061</v>
      </c>
      <c r="F2838" s="24" t="s">
        <v>2062</v>
      </c>
      <c r="G2838" s="24" t="s">
        <v>2053</v>
      </c>
      <c r="H2838" s="24">
        <v>2024</v>
      </c>
      <c r="I2838" s="24" t="b">
        <v>0</v>
      </c>
      <c r="J2838" s="25">
        <v>11000000</v>
      </c>
      <c r="K2838" s="26">
        <v>0.12</v>
      </c>
      <c r="L2838" s="24" t="s">
        <v>2063</v>
      </c>
      <c r="M2838" s="24" t="s">
        <v>2064</v>
      </c>
    </row>
    <row r="2839" spans="1:13" ht="15.75" customHeight="1">
      <c r="A2839" s="24" t="s">
        <v>653</v>
      </c>
      <c r="B2839" s="24" t="s">
        <v>654</v>
      </c>
      <c r="C2839" s="24" t="s">
        <v>2060</v>
      </c>
      <c r="D2839" s="24" t="s">
        <v>2061</v>
      </c>
      <c r="E2839" s="24" t="s">
        <v>2061</v>
      </c>
      <c r="F2839" s="24" t="s">
        <v>2062</v>
      </c>
      <c r="G2839" s="24" t="s">
        <v>2053</v>
      </c>
      <c r="H2839" s="24">
        <v>2025</v>
      </c>
      <c r="I2839" s="24" t="b">
        <v>0</v>
      </c>
      <c r="J2839" s="25">
        <v>2000000</v>
      </c>
      <c r="K2839" s="26">
        <v>0.3</v>
      </c>
      <c r="L2839" s="24" t="s">
        <v>2063</v>
      </c>
      <c r="M2839" s="24" t="s">
        <v>2064</v>
      </c>
    </row>
    <row r="2840" spans="1:13" ht="15.75" customHeight="1">
      <c r="A2840" s="24" t="s">
        <v>653</v>
      </c>
      <c r="B2840" s="24" t="s">
        <v>654</v>
      </c>
      <c r="C2840" s="24" t="s">
        <v>2109</v>
      </c>
      <c r="D2840" s="24" t="s">
        <v>2036</v>
      </c>
      <c r="E2840" s="24" t="s">
        <v>2037</v>
      </c>
      <c r="F2840" s="24" t="s">
        <v>2051</v>
      </c>
      <c r="G2840" s="24" t="s">
        <v>2065</v>
      </c>
      <c r="H2840" s="24">
        <v>2022</v>
      </c>
      <c r="I2840" s="24" t="b">
        <v>0</v>
      </c>
      <c r="J2840" s="24">
        <v>40</v>
      </c>
      <c r="K2840" s="26">
        <v>0.75</v>
      </c>
      <c r="L2840" s="24" t="s">
        <v>2066</v>
      </c>
      <c r="M2840" s="24" t="s">
        <v>2052</v>
      </c>
    </row>
    <row r="2841" spans="1:13" ht="15.75" customHeight="1">
      <c r="A2841" s="24" t="s">
        <v>656</v>
      </c>
      <c r="B2841" s="24" t="s">
        <v>657</v>
      </c>
      <c r="C2841" s="24" t="s">
        <v>2042</v>
      </c>
      <c r="D2841" s="24" t="s">
        <v>2036</v>
      </c>
      <c r="E2841" s="24" t="s">
        <v>2043</v>
      </c>
      <c r="F2841" s="24" t="s">
        <v>2044</v>
      </c>
      <c r="G2841" s="24" t="s">
        <v>2039</v>
      </c>
      <c r="H2841" s="24">
        <v>2022</v>
      </c>
      <c r="I2841" s="24" t="b">
        <v>0</v>
      </c>
      <c r="J2841" s="24">
        <v>0.03</v>
      </c>
      <c r="K2841" s="26">
        <v>0.75</v>
      </c>
      <c r="L2841" s="24" t="s">
        <v>2045</v>
      </c>
      <c r="M2841" s="24" t="s">
        <v>2046</v>
      </c>
    </row>
    <row r="2842" spans="1:13" ht="15.75" customHeight="1">
      <c r="A2842" s="24" t="s">
        <v>656</v>
      </c>
      <c r="B2842" s="24" t="s">
        <v>657</v>
      </c>
      <c r="C2842" s="24" t="s">
        <v>2047</v>
      </c>
      <c r="D2842" s="24" t="s">
        <v>2036</v>
      </c>
      <c r="E2842" s="24" t="s">
        <v>2048</v>
      </c>
      <c r="F2842" s="24" t="s">
        <v>2038</v>
      </c>
      <c r="G2842" s="24" t="s">
        <v>2039</v>
      </c>
      <c r="H2842" s="24">
        <v>2022</v>
      </c>
      <c r="I2842" s="24" t="b">
        <v>0</v>
      </c>
      <c r="J2842" s="24">
        <v>0.03</v>
      </c>
      <c r="K2842" s="26">
        <v>0.5</v>
      </c>
      <c r="L2842" s="24" t="s">
        <v>2045</v>
      </c>
      <c r="M2842" s="24" t="s">
        <v>2049</v>
      </c>
    </row>
    <row r="2843" spans="1:13" ht="15.75" customHeight="1">
      <c r="A2843" s="24" t="s">
        <v>656</v>
      </c>
      <c r="B2843" s="24" t="s">
        <v>657</v>
      </c>
      <c r="C2843" s="24" t="s">
        <v>2109</v>
      </c>
      <c r="D2843" s="24" t="s">
        <v>2036</v>
      </c>
      <c r="E2843" s="24" t="s">
        <v>2037</v>
      </c>
      <c r="F2843" s="24" t="s">
        <v>2051</v>
      </c>
      <c r="G2843" s="24" t="s">
        <v>2039</v>
      </c>
      <c r="H2843" s="24">
        <v>2022</v>
      </c>
      <c r="I2843" s="24" t="b">
        <v>0</v>
      </c>
      <c r="J2843" s="24">
        <v>2.1999999999999999E-2</v>
      </c>
      <c r="K2843" s="26">
        <v>0.3</v>
      </c>
      <c r="L2843" s="24" t="s">
        <v>2045</v>
      </c>
      <c r="M2843" s="24" t="s">
        <v>2052</v>
      </c>
    </row>
    <row r="2844" spans="1:13" ht="15.75" customHeight="1">
      <c r="A2844" s="24" t="s">
        <v>656</v>
      </c>
      <c r="B2844" s="24" t="s">
        <v>630</v>
      </c>
      <c r="C2844" s="24" t="s">
        <v>2042</v>
      </c>
      <c r="D2844" s="24" t="s">
        <v>2036</v>
      </c>
      <c r="E2844" s="24" t="s">
        <v>2043</v>
      </c>
      <c r="F2844" s="24" t="s">
        <v>2044</v>
      </c>
      <c r="G2844" s="24" t="s">
        <v>2039</v>
      </c>
      <c r="H2844" s="24">
        <v>2022</v>
      </c>
      <c r="I2844" s="24" t="b">
        <v>1</v>
      </c>
      <c r="J2844" s="24">
        <v>0.02</v>
      </c>
      <c r="K2844" s="26">
        <v>0.75</v>
      </c>
      <c r="L2844" s="24" t="s">
        <v>2045</v>
      </c>
      <c r="M2844" s="24" t="s">
        <v>2046</v>
      </c>
    </row>
    <row r="2845" spans="1:13" ht="15.75" customHeight="1">
      <c r="A2845" s="24" t="s">
        <v>656</v>
      </c>
      <c r="B2845" s="24" t="s">
        <v>630</v>
      </c>
      <c r="C2845" s="24" t="s">
        <v>2047</v>
      </c>
      <c r="D2845" s="24" t="s">
        <v>2036</v>
      </c>
      <c r="E2845" s="24" t="s">
        <v>2048</v>
      </c>
      <c r="F2845" s="24" t="s">
        <v>2038</v>
      </c>
      <c r="G2845" s="24" t="s">
        <v>2039</v>
      </c>
      <c r="H2845" s="24">
        <v>2022</v>
      </c>
      <c r="I2845" s="24" t="b">
        <v>1</v>
      </c>
      <c r="J2845" s="24">
        <v>0.03</v>
      </c>
      <c r="K2845" s="26">
        <v>0.5</v>
      </c>
      <c r="L2845" s="24" t="s">
        <v>2045</v>
      </c>
      <c r="M2845" s="24" t="s">
        <v>2049</v>
      </c>
    </row>
    <row r="2846" spans="1:13" ht="15.75" customHeight="1">
      <c r="A2846" s="24" t="s">
        <v>656</v>
      </c>
      <c r="B2846" s="24" t="s">
        <v>630</v>
      </c>
      <c r="C2846" s="24" t="s">
        <v>2109</v>
      </c>
      <c r="D2846" s="24" t="s">
        <v>2036</v>
      </c>
      <c r="E2846" s="24" t="s">
        <v>2037</v>
      </c>
      <c r="F2846" s="24" t="s">
        <v>2051</v>
      </c>
      <c r="G2846" s="24" t="s">
        <v>2039</v>
      </c>
      <c r="H2846" s="24">
        <v>2022</v>
      </c>
      <c r="I2846" s="24" t="b">
        <v>1</v>
      </c>
      <c r="J2846" s="24">
        <v>0.04</v>
      </c>
      <c r="K2846" s="26">
        <v>0.3</v>
      </c>
      <c r="L2846" s="24" t="s">
        <v>2045</v>
      </c>
      <c r="M2846" s="24" t="s">
        <v>2052</v>
      </c>
    </row>
    <row r="2847" spans="1:13" ht="15.75" customHeight="1">
      <c r="A2847" s="24" t="s">
        <v>656</v>
      </c>
      <c r="B2847" s="24" t="s">
        <v>654</v>
      </c>
      <c r="C2847" s="24" t="s">
        <v>2042</v>
      </c>
      <c r="D2847" s="24" t="s">
        <v>2036</v>
      </c>
      <c r="E2847" s="24" t="s">
        <v>2043</v>
      </c>
      <c r="F2847" s="24" t="s">
        <v>2044</v>
      </c>
      <c r="G2847" s="24" t="s">
        <v>2039</v>
      </c>
      <c r="H2847" s="24">
        <v>2022</v>
      </c>
      <c r="I2847" s="24" t="b">
        <v>1</v>
      </c>
      <c r="J2847" s="24">
        <v>0.04</v>
      </c>
      <c r="K2847" s="26">
        <v>0.75</v>
      </c>
      <c r="L2847" s="24" t="s">
        <v>2045</v>
      </c>
      <c r="M2847" s="24" t="s">
        <v>2046</v>
      </c>
    </row>
    <row r="2848" spans="1:13" ht="15.75" customHeight="1">
      <c r="A2848" s="24" t="s">
        <v>656</v>
      </c>
      <c r="B2848" s="24" t="s">
        <v>654</v>
      </c>
      <c r="C2848" s="24" t="s">
        <v>2047</v>
      </c>
      <c r="D2848" s="24" t="s">
        <v>2036</v>
      </c>
      <c r="E2848" s="24" t="s">
        <v>2048</v>
      </c>
      <c r="F2848" s="24" t="s">
        <v>2038</v>
      </c>
      <c r="G2848" s="24" t="s">
        <v>2039</v>
      </c>
      <c r="H2848" s="24">
        <v>2022</v>
      </c>
      <c r="I2848" s="24" t="b">
        <v>1</v>
      </c>
      <c r="J2848" s="24">
        <v>0.05</v>
      </c>
      <c r="K2848" s="26">
        <v>0.5</v>
      </c>
      <c r="L2848" s="24" t="s">
        <v>2045</v>
      </c>
      <c r="M2848" s="24" t="s">
        <v>2049</v>
      </c>
    </row>
    <row r="2849" spans="1:13" ht="15.75" customHeight="1">
      <c r="A2849" s="24" t="s">
        <v>656</v>
      </c>
      <c r="B2849" s="24" t="s">
        <v>654</v>
      </c>
      <c r="C2849" s="24" t="s">
        <v>2109</v>
      </c>
      <c r="D2849" s="24" t="s">
        <v>2036</v>
      </c>
      <c r="E2849" s="24" t="s">
        <v>2037</v>
      </c>
      <c r="F2849" s="24" t="s">
        <v>2051</v>
      </c>
      <c r="G2849" s="24" t="s">
        <v>2039</v>
      </c>
      <c r="H2849" s="24">
        <v>2022</v>
      </c>
      <c r="I2849" s="24" t="b">
        <v>1</v>
      </c>
      <c r="J2849" s="24">
        <v>3.3000000000000002E-2</v>
      </c>
      <c r="K2849" s="26">
        <v>0.3</v>
      </c>
      <c r="L2849" s="24" t="s">
        <v>2045</v>
      </c>
      <c r="M2849" s="24" t="s">
        <v>2052</v>
      </c>
    </row>
    <row r="2850" spans="1:13" ht="15.75" customHeight="1">
      <c r="A2850" s="24" t="s">
        <v>656</v>
      </c>
      <c r="B2850" s="24" t="s">
        <v>633</v>
      </c>
      <c r="C2850" s="24" t="s">
        <v>2042</v>
      </c>
      <c r="D2850" s="24" t="s">
        <v>2036</v>
      </c>
      <c r="E2850" s="24" t="s">
        <v>2043</v>
      </c>
      <c r="F2850" s="24" t="s">
        <v>2044</v>
      </c>
      <c r="G2850" s="24" t="s">
        <v>2039</v>
      </c>
      <c r="H2850" s="24">
        <v>2023</v>
      </c>
      <c r="I2850" s="24" t="b">
        <v>1</v>
      </c>
      <c r="J2850" s="24">
        <v>0.03</v>
      </c>
      <c r="K2850" s="26">
        <v>0.75</v>
      </c>
      <c r="L2850" s="24" t="s">
        <v>2045</v>
      </c>
      <c r="M2850" s="24" t="s">
        <v>2046</v>
      </c>
    </row>
    <row r="2851" spans="1:13" ht="15.75" customHeight="1">
      <c r="A2851" s="24" t="s">
        <v>656</v>
      </c>
      <c r="B2851" s="24" t="s">
        <v>633</v>
      </c>
      <c r="C2851" s="24" t="s">
        <v>2047</v>
      </c>
      <c r="D2851" s="24" t="s">
        <v>2036</v>
      </c>
      <c r="E2851" s="24" t="s">
        <v>2048</v>
      </c>
      <c r="F2851" s="24" t="s">
        <v>2038</v>
      </c>
      <c r="G2851" s="24" t="s">
        <v>2039</v>
      </c>
      <c r="H2851" s="24">
        <v>2023</v>
      </c>
      <c r="I2851" s="24" t="b">
        <v>1</v>
      </c>
      <c r="J2851" s="24">
        <v>0.03</v>
      </c>
      <c r="K2851" s="26">
        <v>0.5</v>
      </c>
      <c r="L2851" s="24" t="s">
        <v>2045</v>
      </c>
      <c r="M2851" s="24" t="s">
        <v>2049</v>
      </c>
    </row>
    <row r="2852" spans="1:13" ht="15.75" customHeight="1">
      <c r="A2852" s="24" t="s">
        <v>656</v>
      </c>
      <c r="B2852" s="24" t="s">
        <v>633</v>
      </c>
      <c r="C2852" s="24" t="s">
        <v>2109</v>
      </c>
      <c r="D2852" s="24" t="s">
        <v>2036</v>
      </c>
      <c r="E2852" s="24" t="s">
        <v>2037</v>
      </c>
      <c r="F2852" s="24" t="s">
        <v>2051</v>
      </c>
      <c r="G2852" s="24" t="s">
        <v>2039</v>
      </c>
      <c r="H2852" s="24">
        <v>2023</v>
      </c>
      <c r="I2852" s="24" t="b">
        <v>1</v>
      </c>
      <c r="J2852" s="24">
        <v>2.5000000000000001E-2</v>
      </c>
      <c r="K2852" s="26">
        <v>0.3</v>
      </c>
      <c r="L2852" s="24" t="s">
        <v>2045</v>
      </c>
      <c r="M2852" s="24" t="s">
        <v>2052</v>
      </c>
    </row>
    <row r="2853" spans="1:13" ht="15.75" customHeight="1">
      <c r="A2853" s="24" t="s">
        <v>656</v>
      </c>
      <c r="B2853" s="24" t="s">
        <v>657</v>
      </c>
      <c r="C2853" s="24" t="s">
        <v>2109</v>
      </c>
      <c r="D2853" s="24" t="s">
        <v>2036</v>
      </c>
      <c r="E2853" s="24" t="s">
        <v>2037</v>
      </c>
      <c r="F2853" s="24" t="s">
        <v>2051</v>
      </c>
      <c r="G2853" s="24" t="s">
        <v>2053</v>
      </c>
      <c r="H2853" s="24">
        <v>2022</v>
      </c>
      <c r="I2853" s="24" t="b">
        <v>0</v>
      </c>
      <c r="J2853" s="24">
        <v>2.1000000000000001E-2</v>
      </c>
      <c r="K2853" s="26">
        <v>0.3</v>
      </c>
      <c r="L2853" s="24" t="s">
        <v>2045</v>
      </c>
      <c r="M2853" s="24" t="s">
        <v>2052</v>
      </c>
    </row>
    <row r="2854" spans="1:13" ht="15.75" customHeight="1">
      <c r="A2854" s="24" t="s">
        <v>656</v>
      </c>
      <c r="B2854" s="24" t="s">
        <v>657</v>
      </c>
      <c r="C2854" s="24" t="s">
        <v>2060</v>
      </c>
      <c r="D2854" s="24" t="s">
        <v>2061</v>
      </c>
      <c r="E2854" s="24" t="s">
        <v>2061</v>
      </c>
      <c r="F2854" s="24" t="s">
        <v>2062</v>
      </c>
      <c r="G2854" s="24" t="s">
        <v>2053</v>
      </c>
      <c r="H2854" s="24">
        <v>2023</v>
      </c>
      <c r="I2854" s="24" t="b">
        <v>0</v>
      </c>
      <c r="J2854" s="25">
        <v>13000000</v>
      </c>
      <c r="K2854" s="26">
        <v>0.32</v>
      </c>
      <c r="L2854" s="24" t="s">
        <v>2063</v>
      </c>
      <c r="M2854" s="24" t="s">
        <v>2064</v>
      </c>
    </row>
    <row r="2855" spans="1:13" ht="15.75" customHeight="1">
      <c r="A2855" s="24" t="s">
        <v>656</v>
      </c>
      <c r="B2855" s="24" t="s">
        <v>657</v>
      </c>
      <c r="C2855" s="24" t="s">
        <v>2060</v>
      </c>
      <c r="D2855" s="24" t="s">
        <v>2061</v>
      </c>
      <c r="E2855" s="24" t="s">
        <v>2061</v>
      </c>
      <c r="F2855" s="24" t="s">
        <v>2062</v>
      </c>
      <c r="G2855" s="24" t="s">
        <v>2053</v>
      </c>
      <c r="H2855" s="24">
        <v>2024</v>
      </c>
      <c r="I2855" s="24" t="b">
        <v>0</v>
      </c>
      <c r="J2855" s="25">
        <v>10000000</v>
      </c>
      <c r="K2855" s="26">
        <v>0.33</v>
      </c>
      <c r="L2855" s="24" t="s">
        <v>2063</v>
      </c>
      <c r="M2855" s="24" t="s">
        <v>2064</v>
      </c>
    </row>
    <row r="2856" spans="1:13" ht="15.75" customHeight="1">
      <c r="A2856" s="24" t="s">
        <v>656</v>
      </c>
      <c r="B2856" s="24" t="s">
        <v>657</v>
      </c>
      <c r="C2856" s="24" t="s">
        <v>2060</v>
      </c>
      <c r="D2856" s="24" t="s">
        <v>2061</v>
      </c>
      <c r="E2856" s="24" t="s">
        <v>2061</v>
      </c>
      <c r="F2856" s="24" t="s">
        <v>2062</v>
      </c>
      <c r="G2856" s="24" t="s">
        <v>2053</v>
      </c>
      <c r="H2856" s="24">
        <v>2025</v>
      </c>
      <c r="I2856" s="24" t="b">
        <v>0</v>
      </c>
      <c r="J2856" s="25">
        <v>4000000</v>
      </c>
      <c r="K2856" s="26">
        <v>0.79</v>
      </c>
      <c r="L2856" s="24" t="s">
        <v>2063</v>
      </c>
      <c r="M2856" s="24" t="s">
        <v>2064</v>
      </c>
    </row>
    <row r="2857" spans="1:13" ht="15.75" customHeight="1">
      <c r="A2857" s="24" t="s">
        <v>656</v>
      </c>
      <c r="B2857" s="24" t="s">
        <v>657</v>
      </c>
      <c r="C2857" s="24" t="s">
        <v>2109</v>
      </c>
      <c r="D2857" s="24" t="s">
        <v>2036</v>
      </c>
      <c r="E2857" s="24" t="s">
        <v>2037</v>
      </c>
      <c r="F2857" s="24" t="s">
        <v>2051</v>
      </c>
      <c r="G2857" s="24" t="s">
        <v>2065</v>
      </c>
      <c r="H2857" s="24">
        <v>2022</v>
      </c>
      <c r="I2857" s="24" t="b">
        <v>0</v>
      </c>
      <c r="J2857" s="24">
        <v>40</v>
      </c>
      <c r="K2857" s="26">
        <v>0.75</v>
      </c>
      <c r="L2857" s="24" t="s">
        <v>2066</v>
      </c>
      <c r="M2857" s="24" t="s">
        <v>2052</v>
      </c>
    </row>
    <row r="2858" spans="1:13" ht="15.75" customHeight="1">
      <c r="A2858" s="24" t="s">
        <v>659</v>
      </c>
      <c r="B2858" s="24" t="s">
        <v>660</v>
      </c>
      <c r="C2858" s="24" t="s">
        <v>2042</v>
      </c>
      <c r="D2858" s="24" t="s">
        <v>2036</v>
      </c>
      <c r="E2858" s="24" t="s">
        <v>2043</v>
      </c>
      <c r="F2858" s="24" t="s">
        <v>2044</v>
      </c>
      <c r="G2858" s="24" t="s">
        <v>2039</v>
      </c>
      <c r="H2858" s="24">
        <v>2022</v>
      </c>
      <c r="I2858" s="24" t="b">
        <v>0</v>
      </c>
      <c r="J2858" s="24">
        <v>8.0000000000000002E-3</v>
      </c>
      <c r="K2858" s="26">
        <v>0.75</v>
      </c>
      <c r="L2858" s="24" t="s">
        <v>2045</v>
      </c>
      <c r="M2858" s="24" t="s">
        <v>2046</v>
      </c>
    </row>
    <row r="2859" spans="1:13" ht="15.75" customHeight="1">
      <c r="A2859" s="24" t="s">
        <v>659</v>
      </c>
      <c r="B2859" s="24" t="s">
        <v>660</v>
      </c>
      <c r="C2859" s="24" t="s">
        <v>2047</v>
      </c>
      <c r="D2859" s="24" t="s">
        <v>2036</v>
      </c>
      <c r="E2859" s="24" t="s">
        <v>2048</v>
      </c>
      <c r="F2859" s="24" t="s">
        <v>2038</v>
      </c>
      <c r="G2859" s="24" t="s">
        <v>2039</v>
      </c>
      <c r="H2859" s="24">
        <v>2022</v>
      </c>
      <c r="I2859" s="24" t="b">
        <v>0</v>
      </c>
      <c r="J2859" s="24">
        <v>7.0000000000000001E-3</v>
      </c>
      <c r="K2859" s="26">
        <v>0.5</v>
      </c>
      <c r="L2859" s="24" t="s">
        <v>2045</v>
      </c>
      <c r="M2859" s="24" t="s">
        <v>2049</v>
      </c>
    </row>
    <row r="2860" spans="1:13" ht="15.75" customHeight="1">
      <c r="A2860" s="24" t="s">
        <v>659</v>
      </c>
      <c r="B2860" s="24" t="s">
        <v>660</v>
      </c>
      <c r="C2860" s="24" t="s">
        <v>2109</v>
      </c>
      <c r="D2860" s="24" t="s">
        <v>2036</v>
      </c>
      <c r="E2860" s="24" t="s">
        <v>2037</v>
      </c>
      <c r="F2860" s="24" t="s">
        <v>2051</v>
      </c>
      <c r="G2860" s="24" t="s">
        <v>2039</v>
      </c>
      <c r="H2860" s="24">
        <v>2022</v>
      </c>
      <c r="I2860" s="24" t="b">
        <v>0</v>
      </c>
      <c r="J2860" s="24">
        <v>6.0000000000000001E-3</v>
      </c>
      <c r="K2860" s="26">
        <v>0.3</v>
      </c>
      <c r="L2860" s="24" t="s">
        <v>2045</v>
      </c>
      <c r="M2860" s="24" t="s">
        <v>2052</v>
      </c>
    </row>
    <row r="2861" spans="1:13" ht="15.75" customHeight="1">
      <c r="A2861" s="24" t="s">
        <v>659</v>
      </c>
      <c r="B2861" s="24" t="s">
        <v>617</v>
      </c>
      <c r="C2861" s="24" t="s">
        <v>2042</v>
      </c>
      <c r="D2861" s="24" t="s">
        <v>2036</v>
      </c>
      <c r="E2861" s="24" t="s">
        <v>2043</v>
      </c>
      <c r="F2861" s="24" t="s">
        <v>2044</v>
      </c>
      <c r="G2861" s="24" t="s">
        <v>2039</v>
      </c>
      <c r="H2861" s="24">
        <v>2022</v>
      </c>
      <c r="I2861" s="24" t="b">
        <v>1</v>
      </c>
      <c r="J2861" s="24">
        <v>0.02</v>
      </c>
      <c r="K2861" s="26">
        <v>0.75</v>
      </c>
      <c r="L2861" s="24" t="s">
        <v>2045</v>
      </c>
      <c r="M2861" s="24" t="s">
        <v>2046</v>
      </c>
    </row>
    <row r="2862" spans="1:13" ht="15.75" customHeight="1">
      <c r="A2862" s="24" t="s">
        <v>659</v>
      </c>
      <c r="B2862" s="24" t="s">
        <v>617</v>
      </c>
      <c r="C2862" s="24" t="s">
        <v>2047</v>
      </c>
      <c r="D2862" s="24" t="s">
        <v>2036</v>
      </c>
      <c r="E2862" s="24" t="s">
        <v>2048</v>
      </c>
      <c r="F2862" s="24" t="s">
        <v>2038</v>
      </c>
      <c r="G2862" s="24" t="s">
        <v>2039</v>
      </c>
      <c r="H2862" s="24">
        <v>2022</v>
      </c>
      <c r="I2862" s="24" t="b">
        <v>1</v>
      </c>
      <c r="J2862" s="24">
        <v>1.7000000000000001E-2</v>
      </c>
      <c r="K2862" s="26">
        <v>0.5</v>
      </c>
      <c r="L2862" s="24" t="s">
        <v>2045</v>
      </c>
      <c r="M2862" s="24" t="s">
        <v>2049</v>
      </c>
    </row>
    <row r="2863" spans="1:13" ht="15.75" customHeight="1">
      <c r="A2863" s="24" t="s">
        <v>659</v>
      </c>
      <c r="B2863" s="24" t="s">
        <v>617</v>
      </c>
      <c r="C2863" s="24" t="s">
        <v>2109</v>
      </c>
      <c r="D2863" s="24" t="s">
        <v>2036</v>
      </c>
      <c r="E2863" s="24" t="s">
        <v>2037</v>
      </c>
      <c r="F2863" s="24" t="s">
        <v>2051</v>
      </c>
      <c r="G2863" s="24" t="s">
        <v>2039</v>
      </c>
      <c r="H2863" s="24">
        <v>2022</v>
      </c>
      <c r="I2863" s="24" t="b">
        <v>1</v>
      </c>
      <c r="J2863" s="24">
        <v>1.2999999999999999E-2</v>
      </c>
      <c r="K2863" s="26">
        <v>0.3</v>
      </c>
      <c r="L2863" s="24" t="s">
        <v>2045</v>
      </c>
      <c r="M2863" s="24" t="s">
        <v>2052</v>
      </c>
    </row>
    <row r="2864" spans="1:13" ht="15.75" customHeight="1">
      <c r="A2864" s="24" t="s">
        <v>659</v>
      </c>
      <c r="B2864" s="24" t="s">
        <v>642</v>
      </c>
      <c r="C2864" s="24" t="s">
        <v>2109</v>
      </c>
      <c r="D2864" s="24" t="s">
        <v>2036</v>
      </c>
      <c r="E2864" s="24" t="s">
        <v>2037</v>
      </c>
      <c r="F2864" s="24" t="s">
        <v>2051</v>
      </c>
      <c r="G2864" s="24" t="s">
        <v>2039</v>
      </c>
      <c r="H2864" s="24">
        <v>2023</v>
      </c>
      <c r="I2864" s="24" t="b">
        <v>1</v>
      </c>
      <c r="J2864" s="24">
        <v>1.6E-2</v>
      </c>
      <c r="K2864" s="26">
        <v>0.3</v>
      </c>
      <c r="L2864" s="24" t="s">
        <v>2045</v>
      </c>
      <c r="M2864" s="24" t="s">
        <v>2052</v>
      </c>
    </row>
    <row r="2865" spans="1:13" ht="15.75" customHeight="1">
      <c r="A2865" s="24" t="s">
        <v>659</v>
      </c>
      <c r="B2865" s="24" t="s">
        <v>614</v>
      </c>
      <c r="C2865" s="24" t="s">
        <v>2042</v>
      </c>
      <c r="D2865" s="24" t="s">
        <v>2036</v>
      </c>
      <c r="E2865" s="24" t="s">
        <v>2043</v>
      </c>
      <c r="F2865" s="24" t="s">
        <v>2044</v>
      </c>
      <c r="G2865" s="24" t="s">
        <v>2039</v>
      </c>
      <c r="H2865" s="24">
        <v>2023</v>
      </c>
      <c r="I2865" s="24" t="b">
        <v>1</v>
      </c>
      <c r="J2865" s="24">
        <v>7.0000000000000007E-2</v>
      </c>
      <c r="K2865" s="26">
        <v>0.75</v>
      </c>
      <c r="L2865" s="24" t="s">
        <v>2045</v>
      </c>
      <c r="M2865" s="24" t="s">
        <v>2046</v>
      </c>
    </row>
    <row r="2866" spans="1:13" ht="15.75" customHeight="1">
      <c r="A2866" s="24" t="s">
        <v>659</v>
      </c>
      <c r="B2866" s="24" t="s">
        <v>614</v>
      </c>
      <c r="C2866" s="24" t="s">
        <v>2047</v>
      </c>
      <c r="D2866" s="24" t="s">
        <v>2036</v>
      </c>
      <c r="E2866" s="24" t="s">
        <v>2048</v>
      </c>
      <c r="F2866" s="24" t="s">
        <v>2038</v>
      </c>
      <c r="G2866" s="24" t="s">
        <v>2039</v>
      </c>
      <c r="H2866" s="24">
        <v>2023</v>
      </c>
      <c r="I2866" s="24" t="b">
        <v>1</v>
      </c>
      <c r="J2866" s="24">
        <v>0.06</v>
      </c>
      <c r="K2866" s="26">
        <v>0.5</v>
      </c>
      <c r="L2866" s="24" t="s">
        <v>2045</v>
      </c>
      <c r="M2866" s="24" t="s">
        <v>2049</v>
      </c>
    </row>
    <row r="2867" spans="1:13" ht="15.75" customHeight="1">
      <c r="A2867" s="24" t="s">
        <v>659</v>
      </c>
      <c r="B2867" s="24" t="s">
        <v>614</v>
      </c>
      <c r="C2867" s="24" t="s">
        <v>2109</v>
      </c>
      <c r="D2867" s="24" t="s">
        <v>2036</v>
      </c>
      <c r="E2867" s="24" t="s">
        <v>2037</v>
      </c>
      <c r="F2867" s="24" t="s">
        <v>2051</v>
      </c>
      <c r="G2867" s="24" t="s">
        <v>2039</v>
      </c>
      <c r="H2867" s="24">
        <v>2023</v>
      </c>
      <c r="I2867" s="24" t="b">
        <v>1</v>
      </c>
      <c r="J2867" s="24">
        <v>0.05</v>
      </c>
      <c r="K2867" s="26">
        <v>0.3</v>
      </c>
      <c r="L2867" s="24" t="s">
        <v>2045</v>
      </c>
      <c r="M2867" s="24" t="s">
        <v>2052</v>
      </c>
    </row>
    <row r="2868" spans="1:13" ht="15.75" customHeight="1">
      <c r="A2868" s="24" t="s">
        <v>659</v>
      </c>
      <c r="B2868" s="24" t="s">
        <v>660</v>
      </c>
      <c r="C2868" s="24" t="s">
        <v>2109</v>
      </c>
      <c r="D2868" s="24" t="s">
        <v>2036</v>
      </c>
      <c r="E2868" s="24" t="s">
        <v>2037</v>
      </c>
      <c r="F2868" s="24" t="s">
        <v>2051</v>
      </c>
      <c r="G2868" s="24" t="s">
        <v>2053</v>
      </c>
      <c r="H2868" s="24">
        <v>2022</v>
      </c>
      <c r="I2868" s="24" t="b">
        <v>0</v>
      </c>
      <c r="J2868" s="24">
        <v>6.0000000000000001E-3</v>
      </c>
      <c r="K2868" s="26">
        <v>0.3</v>
      </c>
      <c r="L2868" s="24" t="s">
        <v>2045</v>
      </c>
      <c r="M2868" s="24" t="s">
        <v>2052</v>
      </c>
    </row>
    <row r="2869" spans="1:13" ht="15.75" customHeight="1">
      <c r="A2869" s="24" t="s">
        <v>659</v>
      </c>
      <c r="B2869" s="24" t="s">
        <v>660</v>
      </c>
      <c r="C2869" s="24" t="s">
        <v>2060</v>
      </c>
      <c r="D2869" s="24" t="s">
        <v>2061</v>
      </c>
      <c r="E2869" s="24" t="s">
        <v>2061</v>
      </c>
      <c r="F2869" s="24" t="s">
        <v>2062</v>
      </c>
      <c r="G2869" s="24" t="s">
        <v>2053</v>
      </c>
      <c r="H2869" s="24">
        <v>2022</v>
      </c>
      <c r="I2869" s="24" t="b">
        <v>0</v>
      </c>
      <c r="J2869" s="25">
        <v>10000000</v>
      </c>
      <c r="K2869" s="26">
        <v>0.36</v>
      </c>
      <c r="L2869" s="24" t="s">
        <v>2063</v>
      </c>
      <c r="M2869" s="24" t="s">
        <v>2064</v>
      </c>
    </row>
    <row r="2870" spans="1:13" ht="15.75" customHeight="1">
      <c r="A2870" s="24" t="s">
        <v>659</v>
      </c>
      <c r="B2870" s="24" t="s">
        <v>660</v>
      </c>
      <c r="C2870" s="24" t="s">
        <v>2060</v>
      </c>
      <c r="D2870" s="24" t="s">
        <v>2061</v>
      </c>
      <c r="E2870" s="24" t="s">
        <v>2061</v>
      </c>
      <c r="F2870" s="24" t="s">
        <v>2062</v>
      </c>
      <c r="G2870" s="24" t="s">
        <v>2053</v>
      </c>
      <c r="H2870" s="24">
        <v>2023</v>
      </c>
      <c r="I2870" s="24" t="b">
        <v>0</v>
      </c>
      <c r="J2870" s="25">
        <v>9000000</v>
      </c>
      <c r="K2870" s="26">
        <v>0.17</v>
      </c>
      <c r="L2870" s="24" t="s">
        <v>2063</v>
      </c>
      <c r="M2870" s="24" t="s">
        <v>2064</v>
      </c>
    </row>
    <row r="2871" spans="1:13" ht="15.75" customHeight="1">
      <c r="A2871" s="24" t="s">
        <v>659</v>
      </c>
      <c r="B2871" s="24" t="s">
        <v>660</v>
      </c>
      <c r="C2871" s="24" t="s">
        <v>2060</v>
      </c>
      <c r="D2871" s="24" t="s">
        <v>2061</v>
      </c>
      <c r="E2871" s="24" t="s">
        <v>2061</v>
      </c>
      <c r="F2871" s="24" t="s">
        <v>2062</v>
      </c>
      <c r="G2871" s="24" t="s">
        <v>2053</v>
      </c>
      <c r="H2871" s="24">
        <v>2024</v>
      </c>
      <c r="I2871" s="24" t="b">
        <v>0</v>
      </c>
      <c r="J2871" s="25">
        <v>9000000</v>
      </c>
      <c r="K2871" s="26">
        <v>0.14000000000000001</v>
      </c>
      <c r="L2871" s="24" t="s">
        <v>2063</v>
      </c>
      <c r="M2871" s="24" t="s">
        <v>2064</v>
      </c>
    </row>
    <row r="2872" spans="1:13" ht="15.75" customHeight="1">
      <c r="A2872" s="24" t="s">
        <v>659</v>
      </c>
      <c r="B2872" s="24" t="s">
        <v>660</v>
      </c>
      <c r="C2872" s="24" t="s">
        <v>2060</v>
      </c>
      <c r="D2872" s="24" t="s">
        <v>2061</v>
      </c>
      <c r="E2872" s="24" t="s">
        <v>2061</v>
      </c>
      <c r="F2872" s="24" t="s">
        <v>2062</v>
      </c>
      <c r="G2872" s="24" t="s">
        <v>2053</v>
      </c>
      <c r="H2872" s="24">
        <v>2025</v>
      </c>
      <c r="I2872" s="24" t="b">
        <v>0</v>
      </c>
      <c r="J2872" s="25">
        <v>3100000</v>
      </c>
      <c r="K2872" s="26">
        <v>0.26</v>
      </c>
      <c r="L2872" s="24" t="s">
        <v>2063</v>
      </c>
      <c r="M2872" s="24" t="s">
        <v>2064</v>
      </c>
    </row>
    <row r="2873" spans="1:13" ht="15.75" customHeight="1">
      <c r="A2873" s="24" t="s">
        <v>659</v>
      </c>
      <c r="B2873" s="24" t="s">
        <v>660</v>
      </c>
      <c r="C2873" s="24" t="s">
        <v>2109</v>
      </c>
      <c r="D2873" s="24" t="s">
        <v>2036</v>
      </c>
      <c r="E2873" s="24" t="s">
        <v>2037</v>
      </c>
      <c r="F2873" s="24" t="s">
        <v>2051</v>
      </c>
      <c r="G2873" s="24" t="s">
        <v>2065</v>
      </c>
      <c r="H2873" s="24">
        <v>2022</v>
      </c>
      <c r="I2873" s="24" t="b">
        <v>0</v>
      </c>
      <c r="J2873" s="24">
        <v>40</v>
      </c>
      <c r="K2873" s="26">
        <v>0.75</v>
      </c>
      <c r="L2873" s="24" t="s">
        <v>2066</v>
      </c>
      <c r="M2873" s="24" t="s">
        <v>2052</v>
      </c>
    </row>
    <row r="2874" spans="1:13" ht="15.75" customHeight="1">
      <c r="A2874" s="24" t="s">
        <v>727</v>
      </c>
      <c r="B2874" s="24" t="s">
        <v>728</v>
      </c>
      <c r="C2874" s="24" t="s">
        <v>2042</v>
      </c>
      <c r="D2874" s="24" t="s">
        <v>2036</v>
      </c>
      <c r="E2874" s="24" t="s">
        <v>2043</v>
      </c>
      <c r="F2874" s="24" t="s">
        <v>2044</v>
      </c>
      <c r="G2874" s="24" t="s">
        <v>2039</v>
      </c>
      <c r="H2874" s="24">
        <v>2024</v>
      </c>
      <c r="I2874" s="24" t="b">
        <v>0</v>
      </c>
      <c r="J2874" s="24">
        <v>8.9999999999999993E-3</v>
      </c>
      <c r="K2874" s="26">
        <v>0.75</v>
      </c>
      <c r="L2874" s="24" t="s">
        <v>2045</v>
      </c>
      <c r="M2874" s="24" t="s">
        <v>2046</v>
      </c>
    </row>
    <row r="2875" spans="1:13" ht="15.75" customHeight="1">
      <c r="A2875" s="24" t="s">
        <v>727</v>
      </c>
      <c r="B2875" s="24" t="s">
        <v>728</v>
      </c>
      <c r="C2875" s="24" t="s">
        <v>2047</v>
      </c>
      <c r="D2875" s="24" t="s">
        <v>2036</v>
      </c>
      <c r="E2875" s="24" t="s">
        <v>2048</v>
      </c>
      <c r="F2875" s="24" t="s">
        <v>2038</v>
      </c>
      <c r="G2875" s="24" t="s">
        <v>2039</v>
      </c>
      <c r="H2875" s="24">
        <v>2024</v>
      </c>
      <c r="I2875" s="24" t="b">
        <v>0</v>
      </c>
      <c r="J2875" s="24">
        <v>8.9999999999999993E-3</v>
      </c>
      <c r="K2875" s="26">
        <v>0.5</v>
      </c>
      <c r="L2875" s="24" t="s">
        <v>2045</v>
      </c>
      <c r="M2875" s="24" t="s">
        <v>2049</v>
      </c>
    </row>
    <row r="2876" spans="1:13" ht="15.75" customHeight="1">
      <c r="A2876" s="24" t="s">
        <v>727</v>
      </c>
      <c r="B2876" s="24" t="s">
        <v>728</v>
      </c>
      <c r="C2876" s="24" t="s">
        <v>2113</v>
      </c>
      <c r="D2876" s="24" t="s">
        <v>2036</v>
      </c>
      <c r="E2876" s="24" t="s">
        <v>2037</v>
      </c>
      <c r="F2876" s="24" t="s">
        <v>2051</v>
      </c>
      <c r="G2876" s="24" t="s">
        <v>2039</v>
      </c>
      <c r="H2876" s="24">
        <v>2024</v>
      </c>
      <c r="I2876" s="24" t="b">
        <v>0</v>
      </c>
      <c r="J2876" s="24">
        <v>7.0000000000000001E-3</v>
      </c>
      <c r="K2876" s="26">
        <v>0.3</v>
      </c>
      <c r="L2876" s="24" t="s">
        <v>2045</v>
      </c>
      <c r="M2876" s="24" t="s">
        <v>2052</v>
      </c>
    </row>
    <row r="2877" spans="1:13" ht="15.75" customHeight="1">
      <c r="A2877" s="24" t="s">
        <v>727</v>
      </c>
      <c r="B2877" s="24" t="s">
        <v>692</v>
      </c>
      <c r="C2877" s="24" t="s">
        <v>2113</v>
      </c>
      <c r="D2877" s="24" t="s">
        <v>2036</v>
      </c>
      <c r="E2877" s="24" t="s">
        <v>2037</v>
      </c>
      <c r="F2877" s="24" t="s">
        <v>2051</v>
      </c>
      <c r="G2877" s="24" t="s">
        <v>2039</v>
      </c>
      <c r="H2877" s="24">
        <v>2024</v>
      </c>
      <c r="I2877" s="24" t="b">
        <v>1</v>
      </c>
      <c r="J2877" s="24">
        <v>0.01</v>
      </c>
      <c r="K2877" s="26">
        <v>0.3</v>
      </c>
      <c r="L2877" s="24" t="s">
        <v>2045</v>
      </c>
      <c r="M2877" s="24" t="s">
        <v>2052</v>
      </c>
    </row>
    <row r="2878" spans="1:13" ht="15.75" customHeight="1">
      <c r="A2878" s="24" t="s">
        <v>727</v>
      </c>
      <c r="B2878" s="24" t="s">
        <v>725</v>
      </c>
      <c r="C2878" s="24" t="s">
        <v>2042</v>
      </c>
      <c r="D2878" s="24" t="s">
        <v>2036</v>
      </c>
      <c r="E2878" s="24" t="s">
        <v>2043</v>
      </c>
      <c r="F2878" s="24" t="s">
        <v>2044</v>
      </c>
      <c r="G2878" s="24" t="s">
        <v>2039</v>
      </c>
      <c r="H2878" s="24">
        <v>2024</v>
      </c>
      <c r="I2878" s="24" t="b">
        <v>1</v>
      </c>
      <c r="J2878" s="24">
        <v>1.2999999999999999E-2</v>
      </c>
      <c r="K2878" s="26">
        <v>0.75</v>
      </c>
      <c r="L2878" s="24" t="s">
        <v>2045</v>
      </c>
      <c r="M2878" s="24" t="s">
        <v>2046</v>
      </c>
    </row>
    <row r="2879" spans="1:13" ht="15.75" customHeight="1">
      <c r="A2879" s="24" t="s">
        <v>727</v>
      </c>
      <c r="B2879" s="24" t="s">
        <v>725</v>
      </c>
      <c r="C2879" s="24" t="s">
        <v>2047</v>
      </c>
      <c r="D2879" s="24" t="s">
        <v>2036</v>
      </c>
      <c r="E2879" s="24" t="s">
        <v>2048</v>
      </c>
      <c r="F2879" s="24" t="s">
        <v>2038</v>
      </c>
      <c r="G2879" s="24" t="s">
        <v>2039</v>
      </c>
      <c r="H2879" s="24">
        <v>2024</v>
      </c>
      <c r="I2879" s="24" t="b">
        <v>1</v>
      </c>
      <c r="J2879" s="24">
        <v>1.4E-2</v>
      </c>
      <c r="K2879" s="26">
        <v>0.5</v>
      </c>
      <c r="L2879" s="24" t="s">
        <v>2045</v>
      </c>
      <c r="M2879" s="24" t="s">
        <v>2049</v>
      </c>
    </row>
    <row r="2880" spans="1:13" ht="15.75" customHeight="1">
      <c r="A2880" s="24" t="s">
        <v>727</v>
      </c>
      <c r="B2880" s="24" t="s">
        <v>725</v>
      </c>
      <c r="C2880" s="24" t="s">
        <v>2113</v>
      </c>
      <c r="D2880" s="24" t="s">
        <v>2036</v>
      </c>
      <c r="E2880" s="24" t="s">
        <v>2037</v>
      </c>
      <c r="F2880" s="24" t="s">
        <v>2051</v>
      </c>
      <c r="G2880" s="24" t="s">
        <v>2039</v>
      </c>
      <c r="H2880" s="24">
        <v>2024</v>
      </c>
      <c r="I2880" s="24" t="b">
        <v>1</v>
      </c>
      <c r="J2880" s="24">
        <v>1.0999999999999999E-2</v>
      </c>
      <c r="K2880" s="26">
        <v>0.3</v>
      </c>
      <c r="L2880" s="24" t="s">
        <v>2045</v>
      </c>
      <c r="M2880" s="24" t="s">
        <v>2052</v>
      </c>
    </row>
    <row r="2881" spans="1:13" ht="15.75" customHeight="1">
      <c r="A2881" s="24" t="s">
        <v>727</v>
      </c>
      <c r="B2881" s="24" t="s">
        <v>719</v>
      </c>
      <c r="C2881" s="24" t="s">
        <v>2113</v>
      </c>
      <c r="D2881" s="24" t="s">
        <v>2036</v>
      </c>
      <c r="E2881" s="24" t="s">
        <v>2037</v>
      </c>
      <c r="F2881" s="24" t="s">
        <v>2051</v>
      </c>
      <c r="G2881" s="24" t="s">
        <v>2039</v>
      </c>
      <c r="H2881" s="24">
        <v>2024</v>
      </c>
      <c r="I2881" s="24" t="b">
        <v>1</v>
      </c>
      <c r="J2881" s="24">
        <v>2.0999999999999999E-3</v>
      </c>
      <c r="K2881" s="26">
        <v>0.3</v>
      </c>
      <c r="L2881" s="24" t="s">
        <v>2045</v>
      </c>
      <c r="M2881" s="24" t="s">
        <v>2052</v>
      </c>
    </row>
    <row r="2882" spans="1:13" ht="15.75" customHeight="1">
      <c r="A2882" s="24" t="s">
        <v>727</v>
      </c>
      <c r="B2882" s="24" t="s">
        <v>728</v>
      </c>
      <c r="C2882" s="24" t="s">
        <v>2113</v>
      </c>
      <c r="D2882" s="24" t="s">
        <v>2036</v>
      </c>
      <c r="E2882" s="24" t="s">
        <v>2037</v>
      </c>
      <c r="F2882" s="24" t="s">
        <v>2051</v>
      </c>
      <c r="G2882" s="24" t="s">
        <v>2053</v>
      </c>
      <c r="H2882" s="24">
        <v>2024</v>
      </c>
      <c r="I2882" s="24" t="b">
        <v>0</v>
      </c>
      <c r="J2882" s="24">
        <v>4.0000000000000001E-3</v>
      </c>
      <c r="K2882" s="26">
        <v>0.3</v>
      </c>
      <c r="L2882" s="24" t="s">
        <v>2045</v>
      </c>
      <c r="M2882" s="24" t="s">
        <v>2052</v>
      </c>
    </row>
    <row r="2883" spans="1:13" ht="15.75" customHeight="1">
      <c r="A2883" s="24" t="s">
        <v>727</v>
      </c>
      <c r="B2883" s="24" t="s">
        <v>728</v>
      </c>
      <c r="C2883" s="24" t="s">
        <v>2060</v>
      </c>
      <c r="D2883" s="24" t="s">
        <v>2061</v>
      </c>
      <c r="E2883" s="24" t="s">
        <v>2061</v>
      </c>
      <c r="F2883" s="24" t="s">
        <v>2062</v>
      </c>
      <c r="G2883" s="24" t="s">
        <v>2053</v>
      </c>
      <c r="H2883" s="24">
        <v>2024</v>
      </c>
      <c r="I2883" s="24" t="b">
        <v>0</v>
      </c>
      <c r="J2883" s="25">
        <v>2100000</v>
      </c>
      <c r="K2883" s="26">
        <v>0.39</v>
      </c>
      <c r="L2883" s="24" t="s">
        <v>2063</v>
      </c>
      <c r="M2883" s="24" t="s">
        <v>2064</v>
      </c>
    </row>
    <row r="2884" spans="1:13" ht="15.75" customHeight="1">
      <c r="A2884" s="24" t="s">
        <v>727</v>
      </c>
      <c r="B2884" s="24" t="s">
        <v>728</v>
      </c>
      <c r="C2884" s="24" t="s">
        <v>2060</v>
      </c>
      <c r="D2884" s="24" t="s">
        <v>2061</v>
      </c>
      <c r="E2884" s="24" t="s">
        <v>2061</v>
      </c>
      <c r="F2884" s="24" t="s">
        <v>2062</v>
      </c>
      <c r="G2884" s="24" t="s">
        <v>2053</v>
      </c>
      <c r="H2884" s="24">
        <v>2025</v>
      </c>
      <c r="I2884" s="24" t="b">
        <v>0</v>
      </c>
      <c r="J2884" s="25">
        <v>1800000</v>
      </c>
      <c r="K2884" s="26">
        <v>0.3</v>
      </c>
      <c r="L2884" s="24" t="s">
        <v>2063</v>
      </c>
      <c r="M2884" s="24" t="s">
        <v>2064</v>
      </c>
    </row>
    <row r="2885" spans="1:13" ht="15.75" customHeight="1">
      <c r="A2885" s="24" t="s">
        <v>727</v>
      </c>
      <c r="B2885" s="24" t="s">
        <v>728</v>
      </c>
      <c r="C2885" s="24" t="s">
        <v>2113</v>
      </c>
      <c r="D2885" s="24" t="s">
        <v>2036</v>
      </c>
      <c r="E2885" s="24" t="s">
        <v>2037</v>
      </c>
      <c r="F2885" s="24" t="s">
        <v>2051</v>
      </c>
      <c r="G2885" s="24" t="s">
        <v>2065</v>
      </c>
      <c r="H2885" s="24">
        <v>2024</v>
      </c>
      <c r="I2885" s="24" t="b">
        <v>0</v>
      </c>
      <c r="J2885" s="24">
        <v>40</v>
      </c>
      <c r="K2885" s="26">
        <v>0.75</v>
      </c>
      <c r="L2885" s="24" t="s">
        <v>2066</v>
      </c>
      <c r="M2885" s="24" t="s">
        <v>2052</v>
      </c>
    </row>
    <row r="2886" spans="1:13" ht="15.75" customHeight="1">
      <c r="A2886" s="24" t="s">
        <v>231</v>
      </c>
      <c r="B2886" s="24" t="s">
        <v>232</v>
      </c>
      <c r="C2886" s="24" t="s">
        <v>2054</v>
      </c>
      <c r="D2886" s="24" t="s">
        <v>2036</v>
      </c>
      <c r="E2886" s="24" t="s">
        <v>2037</v>
      </c>
      <c r="F2886" s="24" t="s">
        <v>2057</v>
      </c>
      <c r="G2886" s="24" t="s">
        <v>2053</v>
      </c>
      <c r="H2886" s="24">
        <v>2024</v>
      </c>
      <c r="I2886" s="24" t="b">
        <v>0</v>
      </c>
      <c r="J2886" s="25">
        <v>120000</v>
      </c>
      <c r="K2886" s="26">
        <v>0.5</v>
      </c>
      <c r="L2886" s="24" t="s">
        <v>2058</v>
      </c>
      <c r="M2886" s="24" t="s">
        <v>2059</v>
      </c>
    </row>
    <row r="2887" spans="1:13" ht="15.75" customHeight="1">
      <c r="A2887" s="24" t="s">
        <v>231</v>
      </c>
      <c r="B2887" s="24" t="s">
        <v>232</v>
      </c>
      <c r="C2887" s="24" t="s">
        <v>2042</v>
      </c>
      <c r="D2887" s="24" t="s">
        <v>2036</v>
      </c>
      <c r="E2887" s="24" t="s">
        <v>2043</v>
      </c>
      <c r="F2887" s="24" t="s">
        <v>2044</v>
      </c>
      <c r="G2887" s="24" t="s">
        <v>2039</v>
      </c>
      <c r="H2887" s="24">
        <v>2024</v>
      </c>
      <c r="I2887" s="24" t="b">
        <v>0</v>
      </c>
      <c r="J2887" s="24">
        <v>5.0000000000000001E-3</v>
      </c>
      <c r="K2887" s="26">
        <v>0.75</v>
      </c>
      <c r="L2887" s="24" t="s">
        <v>2045</v>
      </c>
      <c r="M2887" s="24" t="s">
        <v>2046</v>
      </c>
    </row>
    <row r="2888" spans="1:13" ht="15.75" customHeight="1">
      <c r="A2888" s="24" t="s">
        <v>231</v>
      </c>
      <c r="B2888" s="24" t="s">
        <v>232</v>
      </c>
      <c r="C2888" s="24" t="s">
        <v>2047</v>
      </c>
      <c r="D2888" s="24" t="s">
        <v>2036</v>
      </c>
      <c r="E2888" s="24" t="s">
        <v>2048</v>
      </c>
      <c r="F2888" s="24" t="s">
        <v>2038</v>
      </c>
      <c r="G2888" s="24" t="s">
        <v>2039</v>
      </c>
      <c r="H2888" s="24">
        <v>2024</v>
      </c>
      <c r="I2888" s="24" t="b">
        <v>0</v>
      </c>
      <c r="J2888" s="24">
        <v>1.2999999999999999E-2</v>
      </c>
      <c r="K2888" s="26">
        <v>0.5</v>
      </c>
      <c r="L2888" s="24" t="s">
        <v>2045</v>
      </c>
      <c r="M2888" s="24" t="s">
        <v>2049</v>
      </c>
    </row>
    <row r="2889" spans="1:13" ht="15.75" customHeight="1">
      <c r="A2889" s="24" t="s">
        <v>231</v>
      </c>
      <c r="B2889" s="24" t="s">
        <v>232</v>
      </c>
      <c r="C2889" s="24" t="s">
        <v>2050</v>
      </c>
      <c r="D2889" s="24" t="s">
        <v>2036</v>
      </c>
      <c r="E2889" s="24" t="s">
        <v>2037</v>
      </c>
      <c r="F2889" s="24" t="s">
        <v>2051</v>
      </c>
      <c r="G2889" s="24" t="s">
        <v>2039</v>
      </c>
      <c r="H2889" s="24">
        <v>2024</v>
      </c>
      <c r="I2889" s="24" t="b">
        <v>0</v>
      </c>
      <c r="J2889" s="24">
        <v>2.5999999999999999E-3</v>
      </c>
      <c r="K2889" s="26">
        <v>0.3</v>
      </c>
      <c r="L2889" s="24" t="s">
        <v>2045</v>
      </c>
      <c r="M2889" s="24" t="s">
        <v>2052</v>
      </c>
    </row>
    <row r="2890" spans="1:13" ht="15.75" customHeight="1">
      <c r="A2890" s="24" t="s">
        <v>231</v>
      </c>
      <c r="B2890" s="24" t="s">
        <v>232</v>
      </c>
      <c r="C2890" s="24" t="s">
        <v>2054</v>
      </c>
      <c r="D2890" s="24" t="s">
        <v>2036</v>
      </c>
      <c r="E2890" s="24" t="s">
        <v>2056</v>
      </c>
      <c r="F2890" s="24" t="s">
        <v>2057</v>
      </c>
      <c r="G2890" s="24" t="s">
        <v>2039</v>
      </c>
      <c r="H2890" s="24">
        <v>2025</v>
      </c>
      <c r="I2890" s="24" t="b">
        <v>0</v>
      </c>
      <c r="J2890" s="24">
        <v>4.0000000000000001E-3</v>
      </c>
      <c r="K2890" s="26">
        <v>0.3</v>
      </c>
      <c r="L2890" s="24" t="s">
        <v>2045</v>
      </c>
      <c r="M2890" s="24" t="s">
        <v>2059</v>
      </c>
    </row>
    <row r="2891" spans="1:13" ht="15.75" customHeight="1">
      <c r="A2891" s="24" t="s">
        <v>231</v>
      </c>
      <c r="B2891" s="24" t="s">
        <v>212</v>
      </c>
      <c r="C2891" s="24" t="s">
        <v>2042</v>
      </c>
      <c r="D2891" s="24" t="s">
        <v>2036</v>
      </c>
      <c r="E2891" s="24" t="s">
        <v>2043</v>
      </c>
      <c r="F2891" s="24" t="s">
        <v>2044</v>
      </c>
      <c r="G2891" s="24" t="s">
        <v>2039</v>
      </c>
      <c r="H2891" s="24">
        <v>2024</v>
      </c>
      <c r="I2891" s="24" t="b">
        <v>1</v>
      </c>
      <c r="J2891" s="24">
        <v>1.0999999999999999E-2</v>
      </c>
      <c r="K2891" s="26">
        <v>0.75</v>
      </c>
      <c r="L2891" s="24" t="s">
        <v>2045</v>
      </c>
      <c r="M2891" s="24" t="s">
        <v>2046</v>
      </c>
    </row>
    <row r="2892" spans="1:13" ht="15.75" customHeight="1">
      <c r="A2892" s="24" t="s">
        <v>231</v>
      </c>
      <c r="B2892" s="24" t="s">
        <v>212</v>
      </c>
      <c r="C2892" s="24" t="s">
        <v>2047</v>
      </c>
      <c r="D2892" s="24" t="s">
        <v>2036</v>
      </c>
      <c r="E2892" s="24" t="s">
        <v>2048</v>
      </c>
      <c r="F2892" s="24" t="s">
        <v>2038</v>
      </c>
      <c r="G2892" s="24" t="s">
        <v>2039</v>
      </c>
      <c r="H2892" s="24">
        <v>2024</v>
      </c>
      <c r="I2892" s="24" t="b">
        <v>1</v>
      </c>
      <c r="J2892" s="24">
        <v>0.03</v>
      </c>
      <c r="K2892" s="26">
        <v>0.5</v>
      </c>
      <c r="L2892" s="24" t="s">
        <v>2045</v>
      </c>
      <c r="M2892" s="24" t="s">
        <v>2049</v>
      </c>
    </row>
    <row r="2893" spans="1:13" ht="15.75" customHeight="1">
      <c r="A2893" s="24" t="s">
        <v>231</v>
      </c>
      <c r="B2893" s="24" t="s">
        <v>212</v>
      </c>
      <c r="C2893" s="24" t="s">
        <v>2050</v>
      </c>
      <c r="D2893" s="24" t="s">
        <v>2036</v>
      </c>
      <c r="E2893" s="24" t="s">
        <v>2037</v>
      </c>
      <c r="F2893" s="24" t="s">
        <v>2051</v>
      </c>
      <c r="G2893" s="24" t="s">
        <v>2039</v>
      </c>
      <c r="H2893" s="24">
        <v>2024</v>
      </c>
      <c r="I2893" s="24" t="b">
        <v>1</v>
      </c>
      <c r="J2893" s="24">
        <v>6.0000000000000001E-3</v>
      </c>
      <c r="K2893" s="26">
        <v>0.3</v>
      </c>
      <c r="L2893" s="24" t="s">
        <v>2045</v>
      </c>
      <c r="M2893" s="24" t="s">
        <v>2052</v>
      </c>
    </row>
    <row r="2894" spans="1:13" ht="15.75" customHeight="1">
      <c r="A2894" s="24" t="s">
        <v>231</v>
      </c>
      <c r="B2894" s="24" t="s">
        <v>212</v>
      </c>
      <c r="C2894" s="24" t="s">
        <v>2054</v>
      </c>
      <c r="D2894" s="24" t="s">
        <v>2036</v>
      </c>
      <c r="E2894" s="24" t="s">
        <v>2056</v>
      </c>
      <c r="F2894" s="24" t="s">
        <v>2057</v>
      </c>
      <c r="G2894" s="24" t="s">
        <v>2039</v>
      </c>
      <c r="H2894" s="24">
        <v>2025</v>
      </c>
      <c r="I2894" s="24" t="b">
        <v>1</v>
      </c>
      <c r="J2894" s="24">
        <v>8.9999999999999993E-3</v>
      </c>
      <c r="K2894" s="26">
        <v>0.3</v>
      </c>
      <c r="L2894" s="24" t="s">
        <v>2045</v>
      </c>
      <c r="M2894" s="24" t="s">
        <v>2059</v>
      </c>
    </row>
    <row r="2895" spans="1:13" ht="15.75" customHeight="1">
      <c r="A2895" s="24" t="s">
        <v>231</v>
      </c>
      <c r="B2895" s="24" t="s">
        <v>225</v>
      </c>
      <c r="C2895" s="24" t="s">
        <v>2047</v>
      </c>
      <c r="D2895" s="24" t="s">
        <v>2036</v>
      </c>
      <c r="E2895" s="24" t="s">
        <v>2048</v>
      </c>
      <c r="F2895" s="24" t="s">
        <v>2038</v>
      </c>
      <c r="G2895" s="24" t="s">
        <v>2039</v>
      </c>
      <c r="H2895" s="24">
        <v>2024</v>
      </c>
      <c r="I2895" s="24" t="b">
        <v>1</v>
      </c>
      <c r="J2895" s="24">
        <v>1.2999999999999999E-2</v>
      </c>
      <c r="K2895" s="26">
        <v>0.5</v>
      </c>
      <c r="L2895" s="24" t="s">
        <v>2045</v>
      </c>
      <c r="M2895" s="24" t="s">
        <v>2049</v>
      </c>
    </row>
    <row r="2896" spans="1:13" ht="15.75" customHeight="1">
      <c r="A2896" s="24" t="s">
        <v>231</v>
      </c>
      <c r="B2896" s="24" t="s">
        <v>225</v>
      </c>
      <c r="C2896" s="24" t="s">
        <v>2050</v>
      </c>
      <c r="D2896" s="24" t="s">
        <v>2036</v>
      </c>
      <c r="E2896" s="24" t="s">
        <v>2037</v>
      </c>
      <c r="F2896" s="24" t="s">
        <v>2051</v>
      </c>
      <c r="G2896" s="24" t="s">
        <v>2039</v>
      </c>
      <c r="H2896" s="24">
        <v>2024</v>
      </c>
      <c r="I2896" s="24" t="b">
        <v>1</v>
      </c>
      <c r="J2896" s="24">
        <v>2.5000000000000001E-3</v>
      </c>
      <c r="K2896" s="26">
        <v>0.3</v>
      </c>
      <c r="L2896" s="24" t="s">
        <v>2045</v>
      </c>
      <c r="M2896" s="24" t="s">
        <v>2052</v>
      </c>
    </row>
    <row r="2897" spans="1:13" ht="15.75" customHeight="1">
      <c r="A2897" s="24" t="s">
        <v>231</v>
      </c>
      <c r="B2897" s="24" t="s">
        <v>225</v>
      </c>
      <c r="C2897" s="24" t="s">
        <v>2054</v>
      </c>
      <c r="D2897" s="24" t="s">
        <v>2036</v>
      </c>
      <c r="E2897" s="24" t="s">
        <v>2056</v>
      </c>
      <c r="F2897" s="24" t="s">
        <v>2057</v>
      </c>
      <c r="G2897" s="24" t="s">
        <v>2039</v>
      </c>
      <c r="H2897" s="24">
        <v>2025</v>
      </c>
      <c r="I2897" s="24" t="b">
        <v>1</v>
      </c>
      <c r="J2897" s="24">
        <v>4.0000000000000001E-3</v>
      </c>
      <c r="K2897" s="26">
        <v>0.3</v>
      </c>
      <c r="L2897" s="24" t="s">
        <v>2045</v>
      </c>
      <c r="M2897" s="24" t="s">
        <v>2059</v>
      </c>
    </row>
    <row r="2898" spans="1:13" ht="15.75" customHeight="1">
      <c r="A2898" s="24" t="s">
        <v>259</v>
      </c>
      <c r="B2898" s="24" t="s">
        <v>260</v>
      </c>
      <c r="C2898" s="24" t="s">
        <v>2085</v>
      </c>
      <c r="D2898" s="24" t="s">
        <v>2036</v>
      </c>
      <c r="E2898" s="24" t="s">
        <v>2086</v>
      </c>
      <c r="F2898" s="24" t="s">
        <v>2057</v>
      </c>
      <c r="G2898" s="24" t="s">
        <v>2039</v>
      </c>
      <c r="H2898" s="24">
        <v>2022</v>
      </c>
      <c r="I2898" s="24" t="b">
        <v>0</v>
      </c>
      <c r="J2898" s="24">
        <v>8.0000000000000004E-4</v>
      </c>
      <c r="K2898" s="26">
        <v>0.3</v>
      </c>
      <c r="L2898" s="24" t="s">
        <v>2045</v>
      </c>
      <c r="M2898" s="24" t="s">
        <v>2087</v>
      </c>
    </row>
    <row r="2899" spans="1:13" ht="15.75" customHeight="1">
      <c r="A2899" s="24" t="s">
        <v>259</v>
      </c>
      <c r="B2899" s="24" t="s">
        <v>260</v>
      </c>
      <c r="C2899" s="24" t="s">
        <v>2042</v>
      </c>
      <c r="D2899" s="24" t="s">
        <v>2036</v>
      </c>
      <c r="E2899" s="24" t="s">
        <v>2043</v>
      </c>
      <c r="F2899" s="24" t="s">
        <v>2044</v>
      </c>
      <c r="G2899" s="24" t="s">
        <v>2039</v>
      </c>
      <c r="H2899" s="24">
        <v>2023</v>
      </c>
      <c r="I2899" s="24" t="b">
        <v>0</v>
      </c>
      <c r="J2899" s="24">
        <v>2E-3</v>
      </c>
      <c r="K2899" s="26">
        <v>0.75</v>
      </c>
      <c r="L2899" s="24" t="s">
        <v>2045</v>
      </c>
      <c r="M2899" s="24" t="s">
        <v>2046</v>
      </c>
    </row>
    <row r="2900" spans="1:13" ht="15.75" customHeight="1">
      <c r="A2900" s="24" t="s">
        <v>259</v>
      </c>
      <c r="B2900" s="24" t="s">
        <v>260</v>
      </c>
      <c r="C2900" s="24" t="s">
        <v>2047</v>
      </c>
      <c r="D2900" s="24" t="s">
        <v>2036</v>
      </c>
      <c r="E2900" s="24" t="s">
        <v>2048</v>
      </c>
      <c r="F2900" s="24" t="s">
        <v>2038</v>
      </c>
      <c r="G2900" s="24" t="s">
        <v>2039</v>
      </c>
      <c r="H2900" s="24">
        <v>2023</v>
      </c>
      <c r="I2900" s="24" t="b">
        <v>0</v>
      </c>
      <c r="J2900" s="24">
        <v>4.0000000000000001E-3</v>
      </c>
      <c r="K2900" s="26">
        <v>0.5</v>
      </c>
      <c r="L2900" s="24" t="s">
        <v>2045</v>
      </c>
      <c r="M2900" s="24" t="s">
        <v>2049</v>
      </c>
    </row>
    <row r="2901" spans="1:13" ht="15.75" customHeight="1">
      <c r="A2901" s="24" t="s">
        <v>259</v>
      </c>
      <c r="B2901" s="24" t="s">
        <v>260</v>
      </c>
      <c r="C2901" s="24" t="s">
        <v>2088</v>
      </c>
      <c r="D2901" s="24" t="s">
        <v>2036</v>
      </c>
      <c r="E2901" s="24" t="s">
        <v>2037</v>
      </c>
      <c r="F2901" s="24" t="s">
        <v>2051</v>
      </c>
      <c r="G2901" s="24" t="s">
        <v>2039</v>
      </c>
      <c r="H2901" s="24">
        <v>2023</v>
      </c>
      <c r="I2901" s="24" t="b">
        <v>0</v>
      </c>
      <c r="J2901" s="24">
        <v>8.9999999999999998E-4</v>
      </c>
      <c r="K2901" s="26">
        <v>0.3</v>
      </c>
      <c r="L2901" s="24" t="s">
        <v>2045</v>
      </c>
      <c r="M2901" s="24" t="s">
        <v>2052</v>
      </c>
    </row>
    <row r="2902" spans="1:13" ht="15.75" customHeight="1">
      <c r="A2902" s="24" t="s">
        <v>234</v>
      </c>
      <c r="B2902" s="24" t="s">
        <v>235</v>
      </c>
      <c r="C2902" s="24" t="s">
        <v>2042</v>
      </c>
      <c r="D2902" s="24" t="s">
        <v>2036</v>
      </c>
      <c r="E2902" s="24" t="s">
        <v>2043</v>
      </c>
      <c r="F2902" s="24" t="s">
        <v>2044</v>
      </c>
      <c r="G2902" s="24" t="s">
        <v>2039</v>
      </c>
      <c r="H2902" s="24">
        <v>2024</v>
      </c>
      <c r="I2902" s="24" t="b">
        <v>0</v>
      </c>
      <c r="J2902" s="24">
        <v>2E-3</v>
      </c>
      <c r="K2902" s="26">
        <v>0.75</v>
      </c>
      <c r="L2902" s="24" t="s">
        <v>2045</v>
      </c>
      <c r="M2902" s="24" t="s">
        <v>2046</v>
      </c>
    </row>
    <row r="2903" spans="1:13" ht="15.75" customHeight="1">
      <c r="A2903" s="24" t="s">
        <v>234</v>
      </c>
      <c r="B2903" s="24" t="s">
        <v>235</v>
      </c>
      <c r="C2903" s="24" t="s">
        <v>2047</v>
      </c>
      <c r="D2903" s="24" t="s">
        <v>2036</v>
      </c>
      <c r="E2903" s="24" t="s">
        <v>2048</v>
      </c>
      <c r="F2903" s="24" t="s">
        <v>2038</v>
      </c>
      <c r="G2903" s="24" t="s">
        <v>2039</v>
      </c>
      <c r="H2903" s="24">
        <v>2024</v>
      </c>
      <c r="I2903" s="24" t="b">
        <v>0</v>
      </c>
      <c r="J2903" s="24">
        <v>6.0000000000000001E-3</v>
      </c>
      <c r="K2903" s="26">
        <v>0.5</v>
      </c>
      <c r="L2903" s="24" t="s">
        <v>2045</v>
      </c>
      <c r="M2903" s="24" t="s">
        <v>2049</v>
      </c>
    </row>
    <row r="2904" spans="1:13" ht="15.75" customHeight="1">
      <c r="A2904" s="24" t="s">
        <v>234</v>
      </c>
      <c r="B2904" s="24" t="s">
        <v>235</v>
      </c>
      <c r="C2904" s="24" t="s">
        <v>2050</v>
      </c>
      <c r="D2904" s="24" t="s">
        <v>2036</v>
      </c>
      <c r="E2904" s="24" t="s">
        <v>2037</v>
      </c>
      <c r="F2904" s="24" t="s">
        <v>2051</v>
      </c>
      <c r="G2904" s="24" t="s">
        <v>2039</v>
      </c>
      <c r="H2904" s="24">
        <v>2024</v>
      </c>
      <c r="I2904" s="24" t="b">
        <v>0</v>
      </c>
      <c r="J2904" s="24">
        <v>1.1000000000000001E-3</v>
      </c>
      <c r="K2904" s="26">
        <v>0.3</v>
      </c>
      <c r="L2904" s="24" t="s">
        <v>2045</v>
      </c>
      <c r="M2904" s="24" t="s">
        <v>2052</v>
      </c>
    </row>
    <row r="2905" spans="1:13" ht="15.75" customHeight="1">
      <c r="A2905" s="24" t="s">
        <v>234</v>
      </c>
      <c r="B2905" s="24" t="s">
        <v>235</v>
      </c>
      <c r="C2905" s="24" t="s">
        <v>2054</v>
      </c>
      <c r="D2905" s="24" t="s">
        <v>2036</v>
      </c>
      <c r="E2905" s="24" t="s">
        <v>2056</v>
      </c>
      <c r="F2905" s="24" t="s">
        <v>2057</v>
      </c>
      <c r="G2905" s="24" t="s">
        <v>2039</v>
      </c>
      <c r="H2905" s="24">
        <v>2025</v>
      </c>
      <c r="I2905" s="24" t="b">
        <v>0</v>
      </c>
      <c r="J2905" s="24">
        <v>2.7E-2</v>
      </c>
      <c r="K2905" s="26">
        <v>0.3</v>
      </c>
      <c r="L2905" s="24" t="s">
        <v>2045</v>
      </c>
      <c r="M2905" s="24" t="s">
        <v>2059</v>
      </c>
    </row>
    <row r="2906" spans="1:13" ht="15.75" customHeight="1">
      <c r="A2906" s="24" t="s">
        <v>234</v>
      </c>
      <c r="B2906" s="24" t="s">
        <v>132</v>
      </c>
      <c r="C2906" s="24" t="s">
        <v>2042</v>
      </c>
      <c r="D2906" s="24" t="s">
        <v>2036</v>
      </c>
      <c r="E2906" s="24" t="s">
        <v>2043</v>
      </c>
      <c r="F2906" s="24" t="s">
        <v>2044</v>
      </c>
      <c r="G2906" s="24" t="s">
        <v>2039</v>
      </c>
      <c r="H2906" s="24">
        <v>2024</v>
      </c>
      <c r="I2906" s="24" t="b">
        <v>1</v>
      </c>
      <c r="J2906" s="24">
        <v>0.02</v>
      </c>
      <c r="K2906" s="26">
        <v>0.75</v>
      </c>
      <c r="L2906" s="24" t="s">
        <v>2045</v>
      </c>
      <c r="M2906" s="24" t="s">
        <v>2046</v>
      </c>
    </row>
    <row r="2907" spans="1:13" ht="15.75" customHeight="1">
      <c r="A2907" s="24" t="s">
        <v>234</v>
      </c>
      <c r="B2907" s="24" t="s">
        <v>132</v>
      </c>
      <c r="C2907" s="24" t="s">
        <v>2047</v>
      </c>
      <c r="D2907" s="24" t="s">
        <v>2036</v>
      </c>
      <c r="E2907" s="24" t="s">
        <v>2048</v>
      </c>
      <c r="F2907" s="24" t="s">
        <v>2038</v>
      </c>
      <c r="G2907" s="24" t="s">
        <v>2039</v>
      </c>
      <c r="H2907" s="24">
        <v>2024</v>
      </c>
      <c r="I2907" s="24" t="b">
        <v>1</v>
      </c>
      <c r="J2907" s="24">
        <v>0.04</v>
      </c>
      <c r="K2907" s="26">
        <v>0.5</v>
      </c>
      <c r="L2907" s="24" t="s">
        <v>2045</v>
      </c>
      <c r="M2907" s="24" t="s">
        <v>2049</v>
      </c>
    </row>
    <row r="2908" spans="1:13" ht="15.75" customHeight="1">
      <c r="A2908" s="24" t="s">
        <v>234</v>
      </c>
      <c r="B2908" s="24" t="s">
        <v>132</v>
      </c>
      <c r="C2908" s="24" t="s">
        <v>2050</v>
      </c>
      <c r="D2908" s="24" t="s">
        <v>2036</v>
      </c>
      <c r="E2908" s="24" t="s">
        <v>2037</v>
      </c>
      <c r="F2908" s="24" t="s">
        <v>2051</v>
      </c>
      <c r="G2908" s="24" t="s">
        <v>2039</v>
      </c>
      <c r="H2908" s="24">
        <v>2024</v>
      </c>
      <c r="I2908" s="24" t="b">
        <v>1</v>
      </c>
      <c r="J2908" s="24">
        <v>8.0000000000000002E-3</v>
      </c>
      <c r="K2908" s="26">
        <v>0.3</v>
      </c>
      <c r="L2908" s="24" t="s">
        <v>2045</v>
      </c>
      <c r="M2908" s="24" t="s">
        <v>2052</v>
      </c>
    </row>
    <row r="2909" spans="1:13" ht="15.75" customHeight="1">
      <c r="A2909" s="24" t="s">
        <v>234</v>
      </c>
      <c r="B2909" s="24" t="s">
        <v>132</v>
      </c>
      <c r="C2909" s="24" t="s">
        <v>2054</v>
      </c>
      <c r="D2909" s="24" t="s">
        <v>2036</v>
      </c>
      <c r="E2909" s="24" t="s">
        <v>2056</v>
      </c>
      <c r="F2909" s="24" t="s">
        <v>2057</v>
      </c>
      <c r="G2909" s="24" t="s">
        <v>2039</v>
      </c>
      <c r="H2909" s="24">
        <v>2025</v>
      </c>
      <c r="I2909" s="24" t="b">
        <v>1</v>
      </c>
      <c r="J2909" s="24">
        <v>2.7E-2</v>
      </c>
      <c r="K2909" s="26">
        <v>0.3</v>
      </c>
      <c r="L2909" s="24" t="s">
        <v>2045</v>
      </c>
      <c r="M2909" s="24" t="s">
        <v>2059</v>
      </c>
    </row>
    <row r="2910" spans="1:13" ht="15.75" customHeight="1">
      <c r="A2910" s="24" t="s">
        <v>234</v>
      </c>
      <c r="B2910" s="24" t="s">
        <v>177</v>
      </c>
      <c r="C2910" s="24" t="s">
        <v>2042</v>
      </c>
      <c r="D2910" s="24" t="s">
        <v>2036</v>
      </c>
      <c r="E2910" s="24" t="s">
        <v>2043</v>
      </c>
      <c r="F2910" s="24" t="s">
        <v>2044</v>
      </c>
      <c r="G2910" s="24" t="s">
        <v>2039</v>
      </c>
      <c r="H2910" s="24">
        <v>2024</v>
      </c>
      <c r="I2910" s="24" t="b">
        <v>1</v>
      </c>
      <c r="J2910" s="24">
        <v>0.04</v>
      </c>
      <c r="K2910" s="26">
        <v>0.75</v>
      </c>
      <c r="L2910" s="24" t="s">
        <v>2045</v>
      </c>
      <c r="M2910" s="24" t="s">
        <v>2046</v>
      </c>
    </row>
    <row r="2911" spans="1:13" ht="15.75" customHeight="1">
      <c r="A2911" s="24" t="s">
        <v>234</v>
      </c>
      <c r="B2911" s="24" t="s">
        <v>177</v>
      </c>
      <c r="C2911" s="24" t="s">
        <v>2047</v>
      </c>
      <c r="D2911" s="24" t="s">
        <v>2036</v>
      </c>
      <c r="E2911" s="24" t="s">
        <v>2048</v>
      </c>
      <c r="F2911" s="24" t="s">
        <v>2038</v>
      </c>
      <c r="G2911" s="24" t="s">
        <v>2039</v>
      </c>
      <c r="H2911" s="24">
        <v>2024</v>
      </c>
      <c r="I2911" s="24" t="b">
        <v>1</v>
      </c>
      <c r="J2911" s="24">
        <v>0.03</v>
      </c>
      <c r="K2911" s="26">
        <v>0.5</v>
      </c>
      <c r="L2911" s="24" t="s">
        <v>2045</v>
      </c>
      <c r="M2911" s="24" t="s">
        <v>2049</v>
      </c>
    </row>
    <row r="2912" spans="1:13" ht="15.75" customHeight="1">
      <c r="A2912" s="24" t="s">
        <v>234</v>
      </c>
      <c r="B2912" s="24" t="s">
        <v>177</v>
      </c>
      <c r="C2912" s="24" t="s">
        <v>2050</v>
      </c>
      <c r="D2912" s="24" t="s">
        <v>2036</v>
      </c>
      <c r="E2912" s="24" t="s">
        <v>2037</v>
      </c>
      <c r="F2912" s="24" t="s">
        <v>2051</v>
      </c>
      <c r="G2912" s="24" t="s">
        <v>2039</v>
      </c>
      <c r="H2912" s="24">
        <v>2024</v>
      </c>
      <c r="I2912" s="24" t="b">
        <v>1</v>
      </c>
      <c r="J2912" s="24">
        <v>0.04</v>
      </c>
      <c r="K2912" s="26">
        <v>0.3</v>
      </c>
      <c r="L2912" s="24" t="s">
        <v>2045</v>
      </c>
      <c r="M2912" s="24" t="s">
        <v>2052</v>
      </c>
    </row>
    <row r="2913" spans="1:13" ht="15.75" customHeight="1">
      <c r="A2913" s="24" t="s">
        <v>234</v>
      </c>
      <c r="B2913" s="24" t="s">
        <v>78</v>
      </c>
      <c r="C2913" s="24" t="s">
        <v>2042</v>
      </c>
      <c r="D2913" s="24" t="s">
        <v>2036</v>
      </c>
      <c r="E2913" s="24" t="s">
        <v>2043</v>
      </c>
      <c r="F2913" s="24" t="s">
        <v>2044</v>
      </c>
      <c r="G2913" s="24" t="s">
        <v>2039</v>
      </c>
      <c r="H2913" s="24">
        <v>2024</v>
      </c>
      <c r="I2913" s="24" t="b">
        <v>1</v>
      </c>
      <c r="J2913" s="24">
        <v>0.1</v>
      </c>
      <c r="K2913" s="26">
        <v>0.75</v>
      </c>
      <c r="L2913" s="24" t="s">
        <v>2045</v>
      </c>
      <c r="M2913" s="24" t="s">
        <v>2046</v>
      </c>
    </row>
    <row r="2914" spans="1:13" ht="15.75" customHeight="1">
      <c r="A2914" s="24" t="s">
        <v>234</v>
      </c>
      <c r="B2914" s="24" t="s">
        <v>78</v>
      </c>
      <c r="C2914" s="24" t="s">
        <v>2047</v>
      </c>
      <c r="D2914" s="24" t="s">
        <v>2036</v>
      </c>
      <c r="E2914" s="24" t="s">
        <v>2048</v>
      </c>
      <c r="F2914" s="24" t="s">
        <v>2038</v>
      </c>
      <c r="G2914" s="24" t="s">
        <v>2039</v>
      </c>
      <c r="H2914" s="24">
        <v>2024</v>
      </c>
      <c r="I2914" s="24" t="b">
        <v>1</v>
      </c>
      <c r="J2914" s="24">
        <v>0.09</v>
      </c>
      <c r="K2914" s="26">
        <v>0.5</v>
      </c>
      <c r="L2914" s="24" t="s">
        <v>2045</v>
      </c>
      <c r="M2914" s="24" t="s">
        <v>2049</v>
      </c>
    </row>
    <row r="2915" spans="1:13" ht="15.75" customHeight="1">
      <c r="A2915" s="24" t="s">
        <v>234</v>
      </c>
      <c r="B2915" s="24" t="s">
        <v>78</v>
      </c>
      <c r="C2915" s="24" t="s">
        <v>2050</v>
      </c>
      <c r="D2915" s="24" t="s">
        <v>2036</v>
      </c>
      <c r="E2915" s="24" t="s">
        <v>2037</v>
      </c>
      <c r="F2915" s="24" t="s">
        <v>2051</v>
      </c>
      <c r="G2915" s="24" t="s">
        <v>2039</v>
      </c>
      <c r="H2915" s="24">
        <v>2024</v>
      </c>
      <c r="I2915" s="24" t="b">
        <v>1</v>
      </c>
      <c r="J2915" s="24">
        <v>7.0000000000000007E-2</v>
      </c>
      <c r="K2915" s="26">
        <v>0.3</v>
      </c>
      <c r="L2915" s="24" t="s">
        <v>2045</v>
      </c>
      <c r="M2915" s="24" t="s">
        <v>2052</v>
      </c>
    </row>
    <row r="2916" spans="1:13" ht="15.75" customHeight="1">
      <c r="A2916" s="24" t="s">
        <v>491</v>
      </c>
      <c r="B2916" s="24" t="s">
        <v>492</v>
      </c>
      <c r="C2916" s="24" t="s">
        <v>2060</v>
      </c>
      <c r="D2916" s="24" t="s">
        <v>2061</v>
      </c>
      <c r="E2916" s="24" t="s">
        <v>2061</v>
      </c>
      <c r="F2916" s="24" t="s">
        <v>2062</v>
      </c>
      <c r="G2916" s="24" t="s">
        <v>2053</v>
      </c>
      <c r="H2916" s="24">
        <v>2024</v>
      </c>
      <c r="I2916" s="24" t="b">
        <v>0</v>
      </c>
      <c r="J2916" s="25">
        <v>1900000</v>
      </c>
      <c r="K2916" s="26">
        <v>0.3</v>
      </c>
      <c r="L2916" s="24" t="s">
        <v>2063</v>
      </c>
      <c r="M2916" s="24" t="s">
        <v>2064</v>
      </c>
    </row>
    <row r="2917" spans="1:13" ht="15.75" customHeight="1">
      <c r="A2917" s="24" t="s">
        <v>491</v>
      </c>
      <c r="B2917" s="24" t="s">
        <v>492</v>
      </c>
      <c r="C2917" s="24" t="s">
        <v>2060</v>
      </c>
      <c r="D2917" s="24" t="s">
        <v>2061</v>
      </c>
      <c r="E2917" s="24" t="s">
        <v>2061</v>
      </c>
      <c r="F2917" s="24" t="s">
        <v>2062</v>
      </c>
      <c r="G2917" s="24" t="s">
        <v>2053</v>
      </c>
      <c r="H2917" s="24">
        <v>2025</v>
      </c>
      <c r="I2917" s="24" t="b">
        <v>0</v>
      </c>
      <c r="J2917" s="25">
        <v>1500000</v>
      </c>
      <c r="K2917" s="26">
        <v>0.3</v>
      </c>
      <c r="L2917" s="24" t="s">
        <v>2063</v>
      </c>
      <c r="M2917" s="24" t="s">
        <v>2064</v>
      </c>
    </row>
    <row r="2918" spans="1:13" ht="15.75" customHeight="1">
      <c r="A2918" s="24" t="s">
        <v>491</v>
      </c>
      <c r="B2918" s="24" t="s">
        <v>492</v>
      </c>
      <c r="C2918" s="24" t="s">
        <v>2042</v>
      </c>
      <c r="D2918" s="24" t="s">
        <v>2036</v>
      </c>
      <c r="E2918" s="24" t="s">
        <v>2043</v>
      </c>
      <c r="F2918" s="24" t="s">
        <v>2044</v>
      </c>
      <c r="G2918" s="24" t="s">
        <v>2039</v>
      </c>
      <c r="H2918" s="24">
        <v>2023</v>
      </c>
      <c r="I2918" s="24" t="b">
        <v>0</v>
      </c>
      <c r="J2918" s="24">
        <v>1.2999999999999999E-3</v>
      </c>
      <c r="K2918" s="26">
        <v>0.75</v>
      </c>
      <c r="L2918" s="24" t="s">
        <v>2045</v>
      </c>
      <c r="M2918" s="24" t="s">
        <v>2046</v>
      </c>
    </row>
    <row r="2919" spans="1:13" ht="15.75" customHeight="1">
      <c r="A2919" s="24" t="s">
        <v>491</v>
      </c>
      <c r="B2919" s="24" t="s">
        <v>492</v>
      </c>
      <c r="C2919" s="24" t="s">
        <v>2047</v>
      </c>
      <c r="D2919" s="24" t="s">
        <v>2036</v>
      </c>
      <c r="E2919" s="24" t="s">
        <v>2048</v>
      </c>
      <c r="F2919" s="24" t="s">
        <v>2038</v>
      </c>
      <c r="G2919" s="24" t="s">
        <v>2039</v>
      </c>
      <c r="H2919" s="24">
        <v>2023</v>
      </c>
      <c r="I2919" s="24" t="b">
        <v>0</v>
      </c>
      <c r="J2919" s="24">
        <v>7.0000000000000001E-3</v>
      </c>
      <c r="K2919" s="26">
        <v>0.5</v>
      </c>
      <c r="L2919" s="24" t="s">
        <v>2045</v>
      </c>
      <c r="M2919" s="24" t="s">
        <v>2049</v>
      </c>
    </row>
    <row r="2920" spans="1:13" ht="15.75" customHeight="1">
      <c r="A2920" s="24" t="s">
        <v>491</v>
      </c>
      <c r="B2920" s="24" t="s">
        <v>492</v>
      </c>
      <c r="C2920" s="24" t="s">
        <v>2105</v>
      </c>
      <c r="D2920" s="24" t="s">
        <v>2036</v>
      </c>
      <c r="E2920" s="24" t="s">
        <v>2037</v>
      </c>
      <c r="F2920" s="24" t="s">
        <v>2082</v>
      </c>
      <c r="G2920" s="24" t="s">
        <v>2039</v>
      </c>
      <c r="H2920" s="24">
        <v>2023</v>
      </c>
      <c r="I2920" s="24" t="b">
        <v>0</v>
      </c>
      <c r="J2920" s="24">
        <v>8.0000000000000004E-4</v>
      </c>
      <c r="K2920" s="26">
        <v>0.3</v>
      </c>
      <c r="L2920" s="24" t="s">
        <v>2045</v>
      </c>
      <c r="M2920" s="24" t="s">
        <v>2106</v>
      </c>
    </row>
    <row r="2921" spans="1:13" ht="15.75" customHeight="1">
      <c r="A2921" s="24" t="s">
        <v>491</v>
      </c>
      <c r="B2921" s="24" t="s">
        <v>495</v>
      </c>
      <c r="C2921" s="24" t="s">
        <v>2042</v>
      </c>
      <c r="D2921" s="24" t="s">
        <v>2036</v>
      </c>
      <c r="E2921" s="24" t="s">
        <v>2043</v>
      </c>
      <c r="F2921" s="24" t="s">
        <v>2044</v>
      </c>
      <c r="G2921" s="24" t="s">
        <v>2039</v>
      </c>
      <c r="H2921" s="24">
        <v>2023</v>
      </c>
      <c r="I2921" s="24" t="b">
        <v>1</v>
      </c>
      <c r="J2921" s="24">
        <v>1.1999999999999999E-3</v>
      </c>
      <c r="K2921" s="26">
        <v>0.75</v>
      </c>
      <c r="L2921" s="24" t="s">
        <v>2045</v>
      </c>
      <c r="M2921" s="24" t="s">
        <v>2046</v>
      </c>
    </row>
    <row r="2922" spans="1:13" ht="15.75" customHeight="1">
      <c r="A2922" s="24" t="s">
        <v>491</v>
      </c>
      <c r="B2922" s="24" t="s">
        <v>495</v>
      </c>
      <c r="C2922" s="24" t="s">
        <v>2047</v>
      </c>
      <c r="D2922" s="24" t="s">
        <v>2036</v>
      </c>
      <c r="E2922" s="24" t="s">
        <v>2048</v>
      </c>
      <c r="F2922" s="24" t="s">
        <v>2038</v>
      </c>
      <c r="G2922" s="24" t="s">
        <v>2039</v>
      </c>
      <c r="H2922" s="24">
        <v>2023</v>
      </c>
      <c r="I2922" s="24" t="b">
        <v>1</v>
      </c>
      <c r="J2922" s="24">
        <v>4.0000000000000001E-3</v>
      </c>
      <c r="K2922" s="26">
        <v>0.5</v>
      </c>
      <c r="L2922" s="24" t="s">
        <v>2045</v>
      </c>
      <c r="M2922" s="24" t="s">
        <v>2049</v>
      </c>
    </row>
    <row r="2923" spans="1:13" ht="15.75" customHeight="1">
      <c r="A2923" s="24" t="s">
        <v>491</v>
      </c>
      <c r="B2923" s="24" t="s">
        <v>495</v>
      </c>
      <c r="C2923" s="24" t="s">
        <v>2107</v>
      </c>
      <c r="D2923" s="24" t="s">
        <v>2036</v>
      </c>
      <c r="E2923" s="24" t="s">
        <v>2037</v>
      </c>
      <c r="F2923" s="24" t="s">
        <v>2051</v>
      </c>
      <c r="G2923" s="24" t="s">
        <v>2039</v>
      </c>
      <c r="H2923" s="24">
        <v>2023</v>
      </c>
      <c r="I2923" s="24" t="b">
        <v>1</v>
      </c>
      <c r="J2923" s="24">
        <v>1.1000000000000001E-3</v>
      </c>
      <c r="K2923" s="26">
        <v>0.3</v>
      </c>
      <c r="L2923" s="24" t="s">
        <v>2045</v>
      </c>
      <c r="M2923" s="24" t="s">
        <v>2108</v>
      </c>
    </row>
    <row r="2924" spans="1:13" ht="15.75" customHeight="1">
      <c r="A2924" s="24" t="s">
        <v>491</v>
      </c>
      <c r="B2924" s="24" t="s">
        <v>498</v>
      </c>
      <c r="C2924" s="24" t="s">
        <v>2105</v>
      </c>
      <c r="D2924" s="24" t="s">
        <v>2036</v>
      </c>
      <c r="E2924" s="24" t="s">
        <v>2037</v>
      </c>
      <c r="F2924" s="24" t="s">
        <v>2082</v>
      </c>
      <c r="G2924" s="24" t="s">
        <v>2039</v>
      </c>
      <c r="H2924" s="24">
        <v>2023</v>
      </c>
      <c r="I2924" s="24" t="b">
        <v>1</v>
      </c>
      <c r="J2924" s="24">
        <v>5.9999999999999995E-4</v>
      </c>
      <c r="K2924" s="26">
        <v>0.3</v>
      </c>
      <c r="L2924" s="24" t="s">
        <v>2045</v>
      </c>
      <c r="M2924" s="24" t="s">
        <v>2106</v>
      </c>
    </row>
    <row r="2925" spans="1:13" ht="15.75" customHeight="1">
      <c r="A2925" s="24" t="s">
        <v>491</v>
      </c>
      <c r="B2925" s="24" t="s">
        <v>501</v>
      </c>
      <c r="C2925" s="24" t="s">
        <v>2133</v>
      </c>
      <c r="D2925" s="24" t="s">
        <v>2036</v>
      </c>
      <c r="E2925" s="24" t="s">
        <v>2086</v>
      </c>
      <c r="F2925" s="24" t="s">
        <v>2082</v>
      </c>
      <c r="G2925" s="24" t="s">
        <v>2039</v>
      </c>
      <c r="H2925" s="24">
        <v>2017</v>
      </c>
      <c r="I2925" s="24" t="b">
        <v>1</v>
      </c>
      <c r="J2925" s="24">
        <v>17</v>
      </c>
      <c r="K2925" s="26">
        <v>0.3</v>
      </c>
      <c r="L2925" s="24" t="s">
        <v>2118</v>
      </c>
      <c r="M2925" s="24" t="s">
        <v>2134</v>
      </c>
    </row>
    <row r="2926" spans="1:13" ht="15.75" customHeight="1">
      <c r="A2926" s="24" t="s">
        <v>491</v>
      </c>
      <c r="B2926" s="24" t="s">
        <v>501</v>
      </c>
      <c r="C2926" s="24" t="s">
        <v>2047</v>
      </c>
      <c r="D2926" s="24" t="s">
        <v>2036</v>
      </c>
      <c r="E2926" s="24" t="s">
        <v>2048</v>
      </c>
      <c r="F2926" s="24" t="s">
        <v>2038</v>
      </c>
      <c r="G2926" s="24" t="s">
        <v>2039</v>
      </c>
      <c r="H2926" s="24">
        <v>2022</v>
      </c>
      <c r="I2926" s="24" t="b">
        <v>1</v>
      </c>
      <c r="J2926" s="24">
        <v>0.01</v>
      </c>
      <c r="K2926" s="26">
        <v>0.5</v>
      </c>
      <c r="L2926" s="24" t="s">
        <v>2045</v>
      </c>
      <c r="M2926" s="24" t="s">
        <v>2049</v>
      </c>
    </row>
    <row r="2927" spans="1:13" ht="15.75" customHeight="1">
      <c r="A2927" s="24" t="s">
        <v>491</v>
      </c>
      <c r="B2927" s="24" t="s">
        <v>501</v>
      </c>
      <c r="C2927" s="24" t="s">
        <v>2105</v>
      </c>
      <c r="D2927" s="24" t="s">
        <v>2036</v>
      </c>
      <c r="E2927" s="24" t="s">
        <v>2037</v>
      </c>
      <c r="F2927" s="24" t="s">
        <v>2082</v>
      </c>
      <c r="G2927" s="24" t="s">
        <v>2039</v>
      </c>
      <c r="H2927" s="24">
        <v>2022</v>
      </c>
      <c r="I2927" s="24" t="b">
        <v>1</v>
      </c>
      <c r="J2927" s="24">
        <v>5.9999999999999995E-4</v>
      </c>
      <c r="K2927" s="26">
        <v>0.3</v>
      </c>
      <c r="L2927" s="24" t="s">
        <v>2045</v>
      </c>
      <c r="M2927" s="24" t="s">
        <v>2106</v>
      </c>
    </row>
    <row r="2928" spans="1:13" ht="15.75" customHeight="1">
      <c r="A2928" s="24" t="s">
        <v>730</v>
      </c>
      <c r="B2928" s="24" t="s">
        <v>731</v>
      </c>
      <c r="C2928" s="24" t="s">
        <v>2042</v>
      </c>
      <c r="D2928" s="24" t="s">
        <v>2036</v>
      </c>
      <c r="E2928" s="24" t="s">
        <v>2043</v>
      </c>
      <c r="F2928" s="24" t="s">
        <v>2044</v>
      </c>
      <c r="G2928" s="24" t="s">
        <v>2039</v>
      </c>
      <c r="H2928" s="24">
        <v>2024</v>
      </c>
      <c r="I2928" s="24" t="b">
        <v>0</v>
      </c>
      <c r="J2928" s="24">
        <v>6.0000000000000001E-3</v>
      </c>
      <c r="K2928" s="26">
        <v>0.75</v>
      </c>
      <c r="L2928" s="24" t="s">
        <v>2045</v>
      </c>
      <c r="M2928" s="24" t="s">
        <v>2046</v>
      </c>
    </row>
    <row r="2929" spans="1:13" ht="15.75" customHeight="1">
      <c r="A2929" s="24" t="s">
        <v>730</v>
      </c>
      <c r="B2929" s="24" t="s">
        <v>731</v>
      </c>
      <c r="C2929" s="24" t="s">
        <v>2047</v>
      </c>
      <c r="D2929" s="24" t="s">
        <v>2036</v>
      </c>
      <c r="E2929" s="24" t="s">
        <v>2048</v>
      </c>
      <c r="F2929" s="24" t="s">
        <v>2038</v>
      </c>
      <c r="G2929" s="24" t="s">
        <v>2039</v>
      </c>
      <c r="H2929" s="24">
        <v>2024</v>
      </c>
      <c r="I2929" s="24" t="b">
        <v>0</v>
      </c>
      <c r="J2929" s="24">
        <v>6.0000000000000001E-3</v>
      </c>
      <c r="K2929" s="26">
        <v>0.5</v>
      </c>
      <c r="L2929" s="24" t="s">
        <v>2045</v>
      </c>
      <c r="M2929" s="24" t="s">
        <v>2049</v>
      </c>
    </row>
    <row r="2930" spans="1:13" ht="15.75" customHeight="1">
      <c r="A2930" s="24" t="s">
        <v>730</v>
      </c>
      <c r="B2930" s="24" t="s">
        <v>731</v>
      </c>
      <c r="C2930" s="24" t="s">
        <v>2113</v>
      </c>
      <c r="D2930" s="24" t="s">
        <v>2036</v>
      </c>
      <c r="E2930" s="24" t="s">
        <v>2037</v>
      </c>
      <c r="F2930" s="24" t="s">
        <v>2051</v>
      </c>
      <c r="G2930" s="24" t="s">
        <v>2039</v>
      </c>
      <c r="H2930" s="24">
        <v>2024</v>
      </c>
      <c r="I2930" s="24" t="b">
        <v>0</v>
      </c>
      <c r="J2930" s="24">
        <v>5.0000000000000001E-3</v>
      </c>
      <c r="K2930" s="26">
        <v>0.3</v>
      </c>
      <c r="L2930" s="24" t="s">
        <v>2045</v>
      </c>
      <c r="M2930" s="24" t="s">
        <v>2052</v>
      </c>
    </row>
    <row r="2931" spans="1:13" ht="15.75" customHeight="1">
      <c r="A2931" s="24" t="s">
        <v>730</v>
      </c>
      <c r="B2931" s="24" t="s">
        <v>2132</v>
      </c>
      <c r="C2931" s="24" t="s">
        <v>2110</v>
      </c>
      <c r="D2931" s="24" t="s">
        <v>2055</v>
      </c>
      <c r="E2931" s="24" t="s">
        <v>2056</v>
      </c>
      <c r="F2931" s="24" t="s">
        <v>2057</v>
      </c>
      <c r="G2931" s="24" t="s">
        <v>2039</v>
      </c>
      <c r="H2931" s="24">
        <v>2016</v>
      </c>
      <c r="I2931" s="24" t="b">
        <v>1</v>
      </c>
      <c r="J2931" s="24">
        <v>500</v>
      </c>
      <c r="K2931" s="26">
        <v>0.3</v>
      </c>
      <c r="L2931" s="24" t="s">
        <v>2111</v>
      </c>
      <c r="M2931" s="24" t="s">
        <v>2112</v>
      </c>
    </row>
    <row r="2932" spans="1:13" ht="15.75" customHeight="1">
      <c r="A2932" s="24" t="s">
        <v>730</v>
      </c>
      <c r="B2932" s="24" t="s">
        <v>731</v>
      </c>
      <c r="C2932" s="24" t="s">
        <v>2113</v>
      </c>
      <c r="D2932" s="24" t="s">
        <v>2036</v>
      </c>
      <c r="E2932" s="24" t="s">
        <v>2037</v>
      </c>
      <c r="F2932" s="24" t="s">
        <v>2051</v>
      </c>
      <c r="G2932" s="24" t="s">
        <v>2053</v>
      </c>
      <c r="H2932" s="24">
        <v>2024</v>
      </c>
      <c r="I2932" s="24" t="b">
        <v>0</v>
      </c>
      <c r="J2932" s="24">
        <v>2.5999999999999999E-3</v>
      </c>
      <c r="K2932" s="26">
        <v>0.3</v>
      </c>
      <c r="L2932" s="24" t="s">
        <v>2045</v>
      </c>
      <c r="M2932" s="24" t="s">
        <v>2052</v>
      </c>
    </row>
    <row r="2933" spans="1:13" ht="15.75" customHeight="1">
      <c r="A2933" s="24" t="s">
        <v>730</v>
      </c>
      <c r="B2933" s="24" t="s">
        <v>731</v>
      </c>
      <c r="C2933" s="24" t="s">
        <v>2060</v>
      </c>
      <c r="D2933" s="24" t="s">
        <v>2061</v>
      </c>
      <c r="E2933" s="24" t="s">
        <v>2061</v>
      </c>
      <c r="F2933" s="24" t="s">
        <v>2062</v>
      </c>
      <c r="G2933" s="24" t="s">
        <v>2053</v>
      </c>
      <c r="H2933" s="24">
        <v>2024</v>
      </c>
      <c r="I2933" s="24" t="b">
        <v>0</v>
      </c>
      <c r="J2933" s="25">
        <v>2100000</v>
      </c>
      <c r="K2933" s="26">
        <v>0.28999999999999998</v>
      </c>
      <c r="L2933" s="24" t="s">
        <v>2063</v>
      </c>
      <c r="M2933" s="24" t="s">
        <v>2064</v>
      </c>
    </row>
    <row r="2934" spans="1:13" ht="15.75" customHeight="1">
      <c r="A2934" s="24" t="s">
        <v>730</v>
      </c>
      <c r="B2934" s="24" t="s">
        <v>731</v>
      </c>
      <c r="C2934" s="24" t="s">
        <v>2060</v>
      </c>
      <c r="D2934" s="24" t="s">
        <v>2061</v>
      </c>
      <c r="E2934" s="24" t="s">
        <v>2061</v>
      </c>
      <c r="F2934" s="24" t="s">
        <v>2062</v>
      </c>
      <c r="G2934" s="24" t="s">
        <v>2053</v>
      </c>
      <c r="H2934" s="24">
        <v>2025</v>
      </c>
      <c r="I2934" s="24" t="b">
        <v>0</v>
      </c>
      <c r="J2934" s="25">
        <v>1700000</v>
      </c>
      <c r="K2934" s="26">
        <v>0.31</v>
      </c>
      <c r="L2934" s="24" t="s">
        <v>2063</v>
      </c>
      <c r="M2934" s="24" t="s">
        <v>2064</v>
      </c>
    </row>
    <row r="2935" spans="1:13" ht="15.75" customHeight="1">
      <c r="A2935" s="24" t="s">
        <v>730</v>
      </c>
      <c r="B2935" s="24" t="s">
        <v>731</v>
      </c>
      <c r="C2935" s="24" t="s">
        <v>2113</v>
      </c>
      <c r="D2935" s="24" t="s">
        <v>2036</v>
      </c>
      <c r="E2935" s="24" t="s">
        <v>2037</v>
      </c>
      <c r="F2935" s="24" t="s">
        <v>2051</v>
      </c>
      <c r="G2935" s="24" t="s">
        <v>2065</v>
      </c>
      <c r="H2935" s="24">
        <v>2024</v>
      </c>
      <c r="I2935" s="24" t="b">
        <v>0</v>
      </c>
      <c r="J2935" s="24">
        <v>40</v>
      </c>
      <c r="K2935" s="26">
        <v>0.75</v>
      </c>
      <c r="L2935" s="24" t="s">
        <v>2066</v>
      </c>
      <c r="M2935" s="24" t="s">
        <v>2052</v>
      </c>
    </row>
    <row r="2936" spans="1:13" ht="15.75" customHeight="1">
      <c r="A2936" s="24" t="s">
        <v>733</v>
      </c>
      <c r="B2936" s="24" t="s">
        <v>734</v>
      </c>
      <c r="C2936" s="24" t="s">
        <v>2042</v>
      </c>
      <c r="D2936" s="24" t="s">
        <v>2036</v>
      </c>
      <c r="E2936" s="24" t="s">
        <v>2043</v>
      </c>
      <c r="F2936" s="24" t="s">
        <v>2044</v>
      </c>
      <c r="G2936" s="24" t="s">
        <v>2039</v>
      </c>
      <c r="H2936" s="24">
        <v>2024</v>
      </c>
      <c r="I2936" s="24" t="b">
        <v>0</v>
      </c>
      <c r="J2936" s="24">
        <v>5.9999999999999995E-4</v>
      </c>
      <c r="K2936" s="26">
        <v>0.75</v>
      </c>
      <c r="L2936" s="24" t="s">
        <v>2045</v>
      </c>
      <c r="M2936" s="24" t="s">
        <v>2046</v>
      </c>
    </row>
    <row r="2937" spans="1:13" ht="15.75" customHeight="1">
      <c r="A2937" s="24" t="s">
        <v>733</v>
      </c>
      <c r="B2937" s="24" t="s">
        <v>734</v>
      </c>
      <c r="C2937" s="24" t="s">
        <v>2047</v>
      </c>
      <c r="D2937" s="24" t="s">
        <v>2036</v>
      </c>
      <c r="E2937" s="24" t="s">
        <v>2048</v>
      </c>
      <c r="F2937" s="24" t="s">
        <v>2038</v>
      </c>
      <c r="G2937" s="24" t="s">
        <v>2039</v>
      </c>
      <c r="H2937" s="24">
        <v>2024</v>
      </c>
      <c r="I2937" s="24" t="b">
        <v>0</v>
      </c>
      <c r="J2937" s="24">
        <v>1E-3</v>
      </c>
      <c r="K2937" s="26">
        <v>0.5</v>
      </c>
      <c r="L2937" s="24" t="s">
        <v>2045</v>
      </c>
      <c r="M2937" s="24" t="s">
        <v>2049</v>
      </c>
    </row>
    <row r="2938" spans="1:13" ht="15.75" customHeight="1">
      <c r="A2938" s="24" t="s">
        <v>733</v>
      </c>
      <c r="B2938" s="24" t="s">
        <v>734</v>
      </c>
      <c r="C2938" s="24" t="s">
        <v>2113</v>
      </c>
      <c r="D2938" s="24" t="s">
        <v>2036</v>
      </c>
      <c r="E2938" s="24" t="s">
        <v>2037</v>
      </c>
      <c r="F2938" s="24" t="s">
        <v>2051</v>
      </c>
      <c r="G2938" s="24" t="s">
        <v>2039</v>
      </c>
      <c r="H2938" s="24">
        <v>2024</v>
      </c>
      <c r="I2938" s="24" t="b">
        <v>0</v>
      </c>
      <c r="J2938" s="24">
        <v>5.0000000000000001E-4</v>
      </c>
      <c r="K2938" s="26">
        <v>0.3</v>
      </c>
      <c r="L2938" s="24" t="s">
        <v>2045</v>
      </c>
      <c r="M2938" s="24" t="s">
        <v>2052</v>
      </c>
    </row>
    <row r="2939" spans="1:13" ht="15.75" customHeight="1">
      <c r="A2939" s="24" t="s">
        <v>733</v>
      </c>
      <c r="B2939" s="24" t="s">
        <v>773</v>
      </c>
      <c r="C2939" s="24" t="s">
        <v>2042</v>
      </c>
      <c r="D2939" s="24" t="s">
        <v>2036</v>
      </c>
      <c r="E2939" s="24" t="s">
        <v>2043</v>
      </c>
      <c r="F2939" s="24" t="s">
        <v>2044</v>
      </c>
      <c r="G2939" s="24" t="s">
        <v>2039</v>
      </c>
      <c r="H2939" s="24">
        <v>2024</v>
      </c>
      <c r="I2939" s="24" t="b">
        <v>1</v>
      </c>
      <c r="J2939" s="24">
        <v>0.02</v>
      </c>
      <c r="K2939" s="26">
        <v>0.75</v>
      </c>
      <c r="L2939" s="24" t="s">
        <v>2045</v>
      </c>
      <c r="M2939" s="24" t="s">
        <v>2046</v>
      </c>
    </row>
    <row r="2940" spans="1:13" ht="15.75" customHeight="1">
      <c r="A2940" s="24" t="s">
        <v>733</v>
      </c>
      <c r="B2940" s="24" t="s">
        <v>773</v>
      </c>
      <c r="C2940" s="24" t="s">
        <v>2047</v>
      </c>
      <c r="D2940" s="24" t="s">
        <v>2036</v>
      </c>
      <c r="E2940" s="24" t="s">
        <v>2048</v>
      </c>
      <c r="F2940" s="24" t="s">
        <v>2038</v>
      </c>
      <c r="G2940" s="24" t="s">
        <v>2039</v>
      </c>
      <c r="H2940" s="24">
        <v>2024</v>
      </c>
      <c r="I2940" s="24" t="b">
        <v>1</v>
      </c>
      <c r="J2940" s="24">
        <v>0.02</v>
      </c>
      <c r="K2940" s="26">
        <v>0.5</v>
      </c>
      <c r="L2940" s="24" t="s">
        <v>2045</v>
      </c>
      <c r="M2940" s="24" t="s">
        <v>2049</v>
      </c>
    </row>
    <row r="2941" spans="1:13" ht="15.75" customHeight="1">
      <c r="A2941" s="24" t="s">
        <v>733</v>
      </c>
      <c r="B2941" s="24" t="s">
        <v>773</v>
      </c>
      <c r="C2941" s="24" t="s">
        <v>2113</v>
      </c>
      <c r="D2941" s="24" t="s">
        <v>2036</v>
      </c>
      <c r="E2941" s="24" t="s">
        <v>2037</v>
      </c>
      <c r="F2941" s="24" t="s">
        <v>2051</v>
      </c>
      <c r="G2941" s="24" t="s">
        <v>2039</v>
      </c>
      <c r="H2941" s="24">
        <v>2024</v>
      </c>
      <c r="I2941" s="24" t="b">
        <v>1</v>
      </c>
      <c r="J2941" s="24">
        <v>1.6E-2</v>
      </c>
      <c r="K2941" s="26">
        <v>0.3</v>
      </c>
      <c r="L2941" s="24" t="s">
        <v>2045</v>
      </c>
      <c r="M2941" s="24" t="s">
        <v>2052</v>
      </c>
    </row>
    <row r="2942" spans="1:13" ht="15.75" customHeight="1">
      <c r="A2942" s="24" t="s">
        <v>733</v>
      </c>
      <c r="B2942" s="24" t="s">
        <v>756</v>
      </c>
      <c r="C2942" s="24" t="s">
        <v>2047</v>
      </c>
      <c r="D2942" s="24" t="s">
        <v>2036</v>
      </c>
      <c r="E2942" s="24" t="s">
        <v>2048</v>
      </c>
      <c r="F2942" s="24" t="s">
        <v>2038</v>
      </c>
      <c r="G2942" s="24" t="s">
        <v>2039</v>
      </c>
      <c r="H2942" s="24">
        <v>2024</v>
      </c>
      <c r="I2942" s="24" t="b">
        <v>1</v>
      </c>
      <c r="J2942" s="24">
        <v>7.0000000000000001E-3</v>
      </c>
      <c r="K2942" s="26">
        <v>0.5</v>
      </c>
      <c r="L2942" s="24" t="s">
        <v>2045</v>
      </c>
      <c r="M2942" s="24" t="s">
        <v>2049</v>
      </c>
    </row>
    <row r="2943" spans="1:13" ht="15.75" customHeight="1">
      <c r="A2943" s="24" t="s">
        <v>733</v>
      </c>
      <c r="B2943" s="24" t="s">
        <v>756</v>
      </c>
      <c r="C2943" s="24" t="s">
        <v>2113</v>
      </c>
      <c r="D2943" s="24" t="s">
        <v>2036</v>
      </c>
      <c r="E2943" s="24" t="s">
        <v>2037</v>
      </c>
      <c r="F2943" s="24" t="s">
        <v>2051</v>
      </c>
      <c r="G2943" s="24" t="s">
        <v>2039</v>
      </c>
      <c r="H2943" s="24">
        <v>2024</v>
      </c>
      <c r="I2943" s="24" t="b">
        <v>1</v>
      </c>
      <c r="J2943" s="24">
        <v>5.0000000000000001E-3</v>
      </c>
      <c r="K2943" s="26">
        <v>0.3</v>
      </c>
      <c r="L2943" s="24" t="s">
        <v>2045</v>
      </c>
      <c r="M2943" s="24" t="s">
        <v>2052</v>
      </c>
    </row>
    <row r="2944" spans="1:13" ht="15.75" customHeight="1">
      <c r="A2944" s="24" t="s">
        <v>733</v>
      </c>
      <c r="B2944" s="24" t="s">
        <v>734</v>
      </c>
      <c r="C2944" s="24" t="s">
        <v>2113</v>
      </c>
      <c r="D2944" s="24" t="s">
        <v>2036</v>
      </c>
      <c r="E2944" s="24" t="s">
        <v>2037</v>
      </c>
      <c r="F2944" s="24" t="s">
        <v>2051</v>
      </c>
      <c r="G2944" s="24" t="s">
        <v>2053</v>
      </c>
      <c r="H2944" s="24">
        <v>2024</v>
      </c>
      <c r="I2944" s="24" t="b">
        <v>0</v>
      </c>
      <c r="J2944" s="24">
        <v>2.7999999999999998E-4</v>
      </c>
      <c r="K2944" s="26">
        <v>0.3</v>
      </c>
      <c r="L2944" s="24" t="s">
        <v>2045</v>
      </c>
      <c r="M2944" s="24" t="s">
        <v>2052</v>
      </c>
    </row>
    <row r="2945" spans="1:13" ht="15.75" customHeight="1">
      <c r="A2945" s="24" t="s">
        <v>733</v>
      </c>
      <c r="B2945" s="24" t="s">
        <v>734</v>
      </c>
      <c r="C2945" s="24" t="s">
        <v>2060</v>
      </c>
      <c r="D2945" s="24" t="s">
        <v>2061</v>
      </c>
      <c r="E2945" s="24" t="s">
        <v>2061</v>
      </c>
      <c r="F2945" s="24" t="s">
        <v>2062</v>
      </c>
      <c r="G2945" s="24" t="s">
        <v>2053</v>
      </c>
      <c r="H2945" s="24">
        <v>2023</v>
      </c>
      <c r="I2945" s="24" t="b">
        <v>0</v>
      </c>
      <c r="J2945" s="25">
        <v>2100000</v>
      </c>
      <c r="K2945" s="26">
        <v>0.28999999999999998</v>
      </c>
      <c r="L2945" s="24" t="s">
        <v>2063</v>
      </c>
      <c r="M2945" s="24" t="s">
        <v>2064</v>
      </c>
    </row>
    <row r="2946" spans="1:13" ht="15.75" customHeight="1">
      <c r="A2946" s="24" t="s">
        <v>733</v>
      </c>
      <c r="B2946" s="24" t="s">
        <v>734</v>
      </c>
      <c r="C2946" s="24" t="s">
        <v>2060</v>
      </c>
      <c r="D2946" s="24" t="s">
        <v>2061</v>
      </c>
      <c r="E2946" s="24" t="s">
        <v>2061</v>
      </c>
      <c r="F2946" s="24" t="s">
        <v>2062</v>
      </c>
      <c r="G2946" s="24" t="s">
        <v>2053</v>
      </c>
      <c r="H2946" s="24">
        <v>2024</v>
      </c>
      <c r="I2946" s="24" t="b">
        <v>0</v>
      </c>
      <c r="J2946" s="25">
        <v>2000000</v>
      </c>
      <c r="K2946" s="26">
        <v>0.28999999999999998</v>
      </c>
      <c r="L2946" s="24" t="s">
        <v>2063</v>
      </c>
      <c r="M2946" s="24" t="s">
        <v>2064</v>
      </c>
    </row>
    <row r="2947" spans="1:13" ht="15.75" customHeight="1">
      <c r="A2947" s="24" t="s">
        <v>733</v>
      </c>
      <c r="B2947" s="24" t="s">
        <v>734</v>
      </c>
      <c r="C2947" s="24" t="s">
        <v>2060</v>
      </c>
      <c r="D2947" s="24" t="s">
        <v>2061</v>
      </c>
      <c r="E2947" s="24" t="s">
        <v>2061</v>
      </c>
      <c r="F2947" s="24" t="s">
        <v>2062</v>
      </c>
      <c r="G2947" s="24" t="s">
        <v>2053</v>
      </c>
      <c r="H2947" s="24">
        <v>2025</v>
      </c>
      <c r="I2947" s="24" t="b">
        <v>0</v>
      </c>
      <c r="J2947" s="25">
        <v>1700000</v>
      </c>
      <c r="K2947" s="26">
        <v>0.3</v>
      </c>
      <c r="L2947" s="24" t="s">
        <v>2063</v>
      </c>
      <c r="M2947" s="24" t="s">
        <v>2064</v>
      </c>
    </row>
    <row r="2948" spans="1:13" ht="15.75" customHeight="1">
      <c r="A2948" s="24" t="s">
        <v>733</v>
      </c>
      <c r="B2948" s="24" t="s">
        <v>734</v>
      </c>
      <c r="C2948" s="24" t="s">
        <v>2113</v>
      </c>
      <c r="D2948" s="24" t="s">
        <v>2036</v>
      </c>
      <c r="E2948" s="24" t="s">
        <v>2037</v>
      </c>
      <c r="F2948" s="24" t="s">
        <v>2051</v>
      </c>
      <c r="G2948" s="24" t="s">
        <v>2065</v>
      </c>
      <c r="H2948" s="24">
        <v>2024</v>
      </c>
      <c r="I2948" s="24" t="b">
        <v>0</v>
      </c>
      <c r="J2948" s="24">
        <v>40</v>
      </c>
      <c r="K2948" s="26">
        <v>0.75</v>
      </c>
      <c r="L2948" s="24" t="s">
        <v>2066</v>
      </c>
      <c r="M2948" s="24" t="s">
        <v>2052</v>
      </c>
    </row>
    <row r="2949" spans="1:13" ht="15.75" customHeight="1">
      <c r="A2949" s="24" t="s">
        <v>737</v>
      </c>
      <c r="B2949" s="24" t="s">
        <v>738</v>
      </c>
      <c r="C2949" s="24" t="s">
        <v>2042</v>
      </c>
      <c r="D2949" s="24" t="s">
        <v>2036</v>
      </c>
      <c r="E2949" s="24" t="s">
        <v>2043</v>
      </c>
      <c r="F2949" s="24" t="s">
        <v>2044</v>
      </c>
      <c r="G2949" s="24" t="s">
        <v>2039</v>
      </c>
      <c r="H2949" s="24">
        <v>2024</v>
      </c>
      <c r="I2949" s="24" t="b">
        <v>0</v>
      </c>
      <c r="J2949" s="24">
        <v>5.0000000000000001E-3</v>
      </c>
      <c r="K2949" s="26">
        <v>0.75</v>
      </c>
      <c r="L2949" s="24" t="s">
        <v>2045</v>
      </c>
      <c r="M2949" s="24" t="s">
        <v>2046</v>
      </c>
    </row>
    <row r="2950" spans="1:13" ht="15.75" customHeight="1">
      <c r="A2950" s="24" t="s">
        <v>737</v>
      </c>
      <c r="B2950" s="24" t="s">
        <v>738</v>
      </c>
      <c r="C2950" s="24" t="s">
        <v>2047</v>
      </c>
      <c r="D2950" s="24" t="s">
        <v>2036</v>
      </c>
      <c r="E2950" s="24" t="s">
        <v>2048</v>
      </c>
      <c r="F2950" s="24" t="s">
        <v>2038</v>
      </c>
      <c r="G2950" s="24" t="s">
        <v>2039</v>
      </c>
      <c r="H2950" s="24">
        <v>2024</v>
      </c>
      <c r="I2950" s="24" t="b">
        <v>0</v>
      </c>
      <c r="J2950" s="24">
        <v>6.0000000000000001E-3</v>
      </c>
      <c r="K2950" s="26">
        <v>0.5</v>
      </c>
      <c r="L2950" s="24" t="s">
        <v>2045</v>
      </c>
      <c r="M2950" s="24" t="s">
        <v>2049</v>
      </c>
    </row>
    <row r="2951" spans="1:13" ht="15.75" customHeight="1">
      <c r="A2951" s="24" t="s">
        <v>737</v>
      </c>
      <c r="B2951" s="24" t="s">
        <v>738</v>
      </c>
      <c r="C2951" s="24" t="s">
        <v>2113</v>
      </c>
      <c r="D2951" s="24" t="s">
        <v>2036</v>
      </c>
      <c r="E2951" s="24" t="s">
        <v>2037</v>
      </c>
      <c r="F2951" s="24" t="s">
        <v>2051</v>
      </c>
      <c r="G2951" s="24" t="s">
        <v>2039</v>
      </c>
      <c r="H2951" s="24">
        <v>2024</v>
      </c>
      <c r="I2951" s="24" t="b">
        <v>0</v>
      </c>
      <c r="J2951" s="24">
        <v>4.0000000000000001E-3</v>
      </c>
      <c r="K2951" s="26">
        <v>0.3</v>
      </c>
      <c r="L2951" s="24" t="s">
        <v>2045</v>
      </c>
      <c r="M2951" s="24" t="s">
        <v>2052</v>
      </c>
    </row>
    <row r="2952" spans="1:13" ht="15.75" customHeight="1">
      <c r="A2952" s="24" t="s">
        <v>737</v>
      </c>
      <c r="B2952" s="24" t="s">
        <v>738</v>
      </c>
      <c r="C2952" s="24" t="s">
        <v>2113</v>
      </c>
      <c r="D2952" s="24" t="s">
        <v>2036</v>
      </c>
      <c r="E2952" s="24" t="s">
        <v>2037</v>
      </c>
      <c r="F2952" s="24" t="s">
        <v>2051</v>
      </c>
      <c r="G2952" s="24" t="s">
        <v>2053</v>
      </c>
      <c r="H2952" s="24">
        <v>2024</v>
      </c>
      <c r="I2952" s="24" t="b">
        <v>0</v>
      </c>
      <c r="J2952" s="24">
        <v>2.3999999999999998E-3</v>
      </c>
      <c r="K2952" s="26">
        <v>0.3</v>
      </c>
      <c r="L2952" s="24" t="s">
        <v>2045</v>
      </c>
      <c r="M2952" s="24" t="s">
        <v>2052</v>
      </c>
    </row>
    <row r="2953" spans="1:13" ht="15.75" customHeight="1">
      <c r="A2953" s="24" t="s">
        <v>737</v>
      </c>
      <c r="B2953" s="24" t="s">
        <v>738</v>
      </c>
      <c r="C2953" s="24" t="s">
        <v>2060</v>
      </c>
      <c r="D2953" s="24" t="s">
        <v>2061</v>
      </c>
      <c r="E2953" s="24" t="s">
        <v>2061</v>
      </c>
      <c r="F2953" s="24" t="s">
        <v>2062</v>
      </c>
      <c r="G2953" s="24" t="s">
        <v>2053</v>
      </c>
      <c r="H2953" s="24">
        <v>2024</v>
      </c>
      <c r="I2953" s="24" t="b">
        <v>0</v>
      </c>
      <c r="J2953" s="25">
        <v>2000000</v>
      </c>
      <c r="K2953" s="26">
        <v>0.56000000000000005</v>
      </c>
      <c r="L2953" s="24" t="s">
        <v>2063</v>
      </c>
      <c r="M2953" s="24" t="s">
        <v>2064</v>
      </c>
    </row>
    <row r="2954" spans="1:13" ht="15.75" customHeight="1">
      <c r="A2954" s="24" t="s">
        <v>737</v>
      </c>
      <c r="B2954" s="24" t="s">
        <v>738</v>
      </c>
      <c r="C2954" s="24" t="s">
        <v>2060</v>
      </c>
      <c r="D2954" s="24" t="s">
        <v>2061</v>
      </c>
      <c r="E2954" s="24" t="s">
        <v>2061</v>
      </c>
      <c r="F2954" s="24" t="s">
        <v>2062</v>
      </c>
      <c r="G2954" s="24" t="s">
        <v>2053</v>
      </c>
      <c r="H2954" s="24">
        <v>2025</v>
      </c>
      <c r="I2954" s="24" t="b">
        <v>0</v>
      </c>
      <c r="J2954" s="25">
        <v>1400000</v>
      </c>
      <c r="K2954" s="26">
        <v>0.35</v>
      </c>
      <c r="L2954" s="24" t="s">
        <v>2063</v>
      </c>
      <c r="M2954" s="24" t="s">
        <v>2064</v>
      </c>
    </row>
    <row r="2955" spans="1:13" ht="15.75" customHeight="1">
      <c r="A2955" s="24" t="s">
        <v>737</v>
      </c>
      <c r="B2955" s="24" t="s">
        <v>738</v>
      </c>
      <c r="C2955" s="24" t="s">
        <v>2113</v>
      </c>
      <c r="D2955" s="24" t="s">
        <v>2036</v>
      </c>
      <c r="E2955" s="24" t="s">
        <v>2037</v>
      </c>
      <c r="F2955" s="24" t="s">
        <v>2051</v>
      </c>
      <c r="G2955" s="24" t="s">
        <v>2065</v>
      </c>
      <c r="H2955" s="24">
        <v>2024</v>
      </c>
      <c r="I2955" s="24" t="b">
        <v>0</v>
      </c>
      <c r="J2955" s="24">
        <v>40</v>
      </c>
      <c r="K2955" s="26">
        <v>0.75</v>
      </c>
      <c r="L2955" s="24" t="s">
        <v>2066</v>
      </c>
      <c r="M2955" s="24" t="s">
        <v>2052</v>
      </c>
    </row>
    <row r="2956" spans="1:13" ht="15.75" customHeight="1">
      <c r="A2956" s="24" t="s">
        <v>740</v>
      </c>
      <c r="B2956" s="24" t="s">
        <v>741</v>
      </c>
      <c r="C2956" s="24" t="s">
        <v>2042</v>
      </c>
      <c r="D2956" s="24" t="s">
        <v>2036</v>
      </c>
      <c r="E2956" s="24" t="s">
        <v>2043</v>
      </c>
      <c r="F2956" s="24" t="s">
        <v>2044</v>
      </c>
      <c r="G2956" s="24" t="s">
        <v>2039</v>
      </c>
      <c r="H2956" s="24">
        <v>2024</v>
      </c>
      <c r="I2956" s="24" t="b">
        <v>0</v>
      </c>
      <c r="J2956" s="24">
        <v>2E-3</v>
      </c>
      <c r="K2956" s="26">
        <v>0.75</v>
      </c>
      <c r="L2956" s="24" t="s">
        <v>2045</v>
      </c>
      <c r="M2956" s="24" t="s">
        <v>2046</v>
      </c>
    </row>
    <row r="2957" spans="1:13" ht="15.75" customHeight="1">
      <c r="A2957" s="24" t="s">
        <v>740</v>
      </c>
      <c r="B2957" s="24" t="s">
        <v>741</v>
      </c>
      <c r="C2957" s="24" t="s">
        <v>2047</v>
      </c>
      <c r="D2957" s="24" t="s">
        <v>2036</v>
      </c>
      <c r="E2957" s="24" t="s">
        <v>2048</v>
      </c>
      <c r="F2957" s="24" t="s">
        <v>2038</v>
      </c>
      <c r="G2957" s="24" t="s">
        <v>2039</v>
      </c>
      <c r="H2957" s="24">
        <v>2024</v>
      </c>
      <c r="I2957" s="24" t="b">
        <v>0</v>
      </c>
      <c r="J2957" s="24">
        <v>2E-3</v>
      </c>
      <c r="K2957" s="26">
        <v>0.5</v>
      </c>
      <c r="L2957" s="24" t="s">
        <v>2045</v>
      </c>
      <c r="M2957" s="24" t="s">
        <v>2049</v>
      </c>
    </row>
    <row r="2958" spans="1:13" ht="15.75" customHeight="1">
      <c r="A2958" s="24" t="s">
        <v>740</v>
      </c>
      <c r="B2958" s="24" t="s">
        <v>741</v>
      </c>
      <c r="C2958" s="24" t="s">
        <v>2113</v>
      </c>
      <c r="D2958" s="24" t="s">
        <v>2036</v>
      </c>
      <c r="E2958" s="24" t="s">
        <v>2037</v>
      </c>
      <c r="F2958" s="24" t="s">
        <v>2051</v>
      </c>
      <c r="G2958" s="24" t="s">
        <v>2039</v>
      </c>
      <c r="H2958" s="24">
        <v>2024</v>
      </c>
      <c r="I2958" s="24" t="b">
        <v>0</v>
      </c>
      <c r="J2958" s="24">
        <v>1.4E-3</v>
      </c>
      <c r="K2958" s="26">
        <v>0.3</v>
      </c>
      <c r="L2958" s="24" t="s">
        <v>2045</v>
      </c>
      <c r="M2958" s="24" t="s">
        <v>2052</v>
      </c>
    </row>
    <row r="2959" spans="1:13" ht="15.75" customHeight="1">
      <c r="A2959" s="24" t="s">
        <v>740</v>
      </c>
      <c r="B2959" s="24" t="s">
        <v>762</v>
      </c>
      <c r="C2959" s="24" t="s">
        <v>2047</v>
      </c>
      <c r="D2959" s="24" t="s">
        <v>2036</v>
      </c>
      <c r="E2959" s="24" t="s">
        <v>2048</v>
      </c>
      <c r="F2959" s="24" t="s">
        <v>2038</v>
      </c>
      <c r="G2959" s="24" t="s">
        <v>2039</v>
      </c>
      <c r="H2959" s="24">
        <v>2024</v>
      </c>
      <c r="I2959" s="24" t="b">
        <v>1</v>
      </c>
      <c r="J2959" s="24">
        <v>4.0000000000000001E-3</v>
      </c>
      <c r="K2959" s="26">
        <v>0.5</v>
      </c>
      <c r="L2959" s="24" t="s">
        <v>2045</v>
      </c>
      <c r="M2959" s="24" t="s">
        <v>2049</v>
      </c>
    </row>
    <row r="2960" spans="1:13" ht="15.75" customHeight="1">
      <c r="A2960" s="24" t="s">
        <v>740</v>
      </c>
      <c r="B2960" s="24" t="s">
        <v>762</v>
      </c>
      <c r="C2960" s="24" t="s">
        <v>2113</v>
      </c>
      <c r="D2960" s="24" t="s">
        <v>2036</v>
      </c>
      <c r="E2960" s="24" t="s">
        <v>2037</v>
      </c>
      <c r="F2960" s="24" t="s">
        <v>2051</v>
      </c>
      <c r="G2960" s="24" t="s">
        <v>2039</v>
      </c>
      <c r="H2960" s="24">
        <v>2024</v>
      </c>
      <c r="I2960" s="24" t="b">
        <v>1</v>
      </c>
      <c r="J2960" s="24">
        <v>2.7000000000000001E-3</v>
      </c>
      <c r="K2960" s="26">
        <v>0.3</v>
      </c>
      <c r="L2960" s="24" t="s">
        <v>2045</v>
      </c>
      <c r="M2960" s="24" t="s">
        <v>2052</v>
      </c>
    </row>
    <row r="2961" spans="1:13" ht="15.75" customHeight="1">
      <c r="A2961" s="24" t="s">
        <v>740</v>
      </c>
      <c r="B2961" s="24" t="s">
        <v>750</v>
      </c>
      <c r="C2961" s="24" t="s">
        <v>2047</v>
      </c>
      <c r="D2961" s="24" t="s">
        <v>2036</v>
      </c>
      <c r="E2961" s="24" t="s">
        <v>2048</v>
      </c>
      <c r="F2961" s="24" t="s">
        <v>2038</v>
      </c>
      <c r="G2961" s="24" t="s">
        <v>2039</v>
      </c>
      <c r="H2961" s="24">
        <v>2024</v>
      </c>
      <c r="I2961" s="24" t="b">
        <v>1</v>
      </c>
      <c r="J2961" s="24">
        <v>4.0000000000000001E-3</v>
      </c>
      <c r="K2961" s="26">
        <v>0.5</v>
      </c>
      <c r="L2961" s="24" t="s">
        <v>2045</v>
      </c>
      <c r="M2961" s="24" t="s">
        <v>2049</v>
      </c>
    </row>
    <row r="2962" spans="1:13" ht="15.75" customHeight="1">
      <c r="A2962" s="24" t="s">
        <v>740</v>
      </c>
      <c r="B2962" s="24" t="s">
        <v>750</v>
      </c>
      <c r="C2962" s="24" t="s">
        <v>2113</v>
      </c>
      <c r="D2962" s="24" t="s">
        <v>2036</v>
      </c>
      <c r="E2962" s="24" t="s">
        <v>2037</v>
      </c>
      <c r="F2962" s="24" t="s">
        <v>2051</v>
      </c>
      <c r="G2962" s="24" t="s">
        <v>2039</v>
      </c>
      <c r="H2962" s="24">
        <v>2024</v>
      </c>
      <c r="I2962" s="24" t="b">
        <v>1</v>
      </c>
      <c r="J2962" s="24">
        <v>2.7000000000000001E-3</v>
      </c>
      <c r="K2962" s="26">
        <v>0.3</v>
      </c>
      <c r="L2962" s="24" t="s">
        <v>2045</v>
      </c>
      <c r="M2962" s="24" t="s">
        <v>2052</v>
      </c>
    </row>
    <row r="2963" spans="1:13" ht="15.75" customHeight="1">
      <c r="A2963" s="24" t="s">
        <v>740</v>
      </c>
      <c r="B2963" s="24" t="s">
        <v>766</v>
      </c>
      <c r="C2963" s="24" t="s">
        <v>2042</v>
      </c>
      <c r="D2963" s="24" t="s">
        <v>2036</v>
      </c>
      <c r="E2963" s="24" t="s">
        <v>2043</v>
      </c>
      <c r="F2963" s="24" t="s">
        <v>2044</v>
      </c>
      <c r="G2963" s="24" t="s">
        <v>2039</v>
      </c>
      <c r="H2963" s="24">
        <v>2024</v>
      </c>
      <c r="I2963" s="24" t="b">
        <v>1</v>
      </c>
      <c r="J2963" s="24">
        <v>3.0000000000000001E-3</v>
      </c>
      <c r="K2963" s="26">
        <v>0.75</v>
      </c>
      <c r="L2963" s="24" t="s">
        <v>2045</v>
      </c>
      <c r="M2963" s="24" t="s">
        <v>2046</v>
      </c>
    </row>
    <row r="2964" spans="1:13" ht="15.75" customHeight="1">
      <c r="A2964" s="24" t="s">
        <v>740</v>
      </c>
      <c r="B2964" s="24" t="s">
        <v>766</v>
      </c>
      <c r="C2964" s="24" t="s">
        <v>2047</v>
      </c>
      <c r="D2964" s="24" t="s">
        <v>2036</v>
      </c>
      <c r="E2964" s="24" t="s">
        <v>2048</v>
      </c>
      <c r="F2964" s="24" t="s">
        <v>2038</v>
      </c>
      <c r="G2964" s="24" t="s">
        <v>2039</v>
      </c>
      <c r="H2964" s="24">
        <v>2024</v>
      </c>
      <c r="I2964" s="24" t="b">
        <v>1</v>
      </c>
      <c r="J2964" s="24">
        <v>3.0000000000000001E-3</v>
      </c>
      <c r="K2964" s="26">
        <v>0.5</v>
      </c>
      <c r="L2964" s="24" t="s">
        <v>2045</v>
      </c>
      <c r="M2964" s="24" t="s">
        <v>2049</v>
      </c>
    </row>
    <row r="2965" spans="1:13" ht="15.75" customHeight="1">
      <c r="A2965" s="24" t="s">
        <v>740</v>
      </c>
      <c r="B2965" s="24" t="s">
        <v>766</v>
      </c>
      <c r="C2965" s="24" t="s">
        <v>2113</v>
      </c>
      <c r="D2965" s="24" t="s">
        <v>2036</v>
      </c>
      <c r="E2965" s="24" t="s">
        <v>2037</v>
      </c>
      <c r="F2965" s="24" t="s">
        <v>2051</v>
      </c>
      <c r="G2965" s="24" t="s">
        <v>2039</v>
      </c>
      <c r="H2965" s="24">
        <v>2024</v>
      </c>
      <c r="I2965" s="24" t="b">
        <v>1</v>
      </c>
      <c r="J2965" s="24">
        <v>2.3E-3</v>
      </c>
      <c r="K2965" s="26">
        <v>0.3</v>
      </c>
      <c r="L2965" s="24" t="s">
        <v>2045</v>
      </c>
      <c r="M2965" s="24" t="s">
        <v>2052</v>
      </c>
    </row>
    <row r="2966" spans="1:13" ht="15.75" customHeight="1">
      <c r="A2966" s="24" t="s">
        <v>740</v>
      </c>
      <c r="B2966" s="24" t="s">
        <v>692</v>
      </c>
      <c r="C2966" s="24" t="s">
        <v>2113</v>
      </c>
      <c r="D2966" s="24" t="s">
        <v>2036</v>
      </c>
      <c r="E2966" s="24" t="s">
        <v>2037</v>
      </c>
      <c r="F2966" s="24" t="s">
        <v>2051</v>
      </c>
      <c r="G2966" s="24" t="s">
        <v>2039</v>
      </c>
      <c r="H2966" s="24">
        <v>2024</v>
      </c>
      <c r="I2966" s="24" t="b">
        <v>1</v>
      </c>
      <c r="J2966" s="24">
        <v>0.01</v>
      </c>
      <c r="K2966" s="26">
        <v>0.3</v>
      </c>
      <c r="L2966" s="24" t="s">
        <v>2045</v>
      </c>
      <c r="M2966" s="24" t="s">
        <v>2052</v>
      </c>
    </row>
    <row r="2967" spans="1:13" ht="15.75" customHeight="1">
      <c r="A2967" s="24" t="s">
        <v>740</v>
      </c>
      <c r="B2967" s="24" t="s">
        <v>719</v>
      </c>
      <c r="C2967" s="24" t="s">
        <v>2113</v>
      </c>
      <c r="D2967" s="24" t="s">
        <v>2036</v>
      </c>
      <c r="E2967" s="24" t="s">
        <v>2037</v>
      </c>
      <c r="F2967" s="24" t="s">
        <v>2051</v>
      </c>
      <c r="G2967" s="24" t="s">
        <v>2039</v>
      </c>
      <c r="H2967" s="24">
        <v>2024</v>
      </c>
      <c r="I2967" s="24" t="b">
        <v>1</v>
      </c>
      <c r="J2967" s="24">
        <v>2.0999999999999999E-3</v>
      </c>
      <c r="K2967" s="26">
        <v>0.3</v>
      </c>
      <c r="L2967" s="24" t="s">
        <v>2045</v>
      </c>
      <c r="M2967" s="24" t="s">
        <v>2052</v>
      </c>
    </row>
    <row r="2968" spans="1:13" ht="15.75" customHeight="1">
      <c r="A2968" s="24" t="s">
        <v>740</v>
      </c>
      <c r="B2968" s="24" t="s">
        <v>741</v>
      </c>
      <c r="C2968" s="24" t="s">
        <v>2113</v>
      </c>
      <c r="D2968" s="24" t="s">
        <v>2036</v>
      </c>
      <c r="E2968" s="24" t="s">
        <v>2037</v>
      </c>
      <c r="F2968" s="24" t="s">
        <v>2051</v>
      </c>
      <c r="G2968" s="24" t="s">
        <v>2053</v>
      </c>
      <c r="H2968" s="24">
        <v>2024</v>
      </c>
      <c r="I2968" s="24" t="b">
        <v>0</v>
      </c>
      <c r="J2968" s="24">
        <v>8.0000000000000004E-4</v>
      </c>
      <c r="K2968" s="26">
        <v>0.3</v>
      </c>
      <c r="L2968" s="24" t="s">
        <v>2045</v>
      </c>
      <c r="M2968" s="24" t="s">
        <v>2052</v>
      </c>
    </row>
    <row r="2969" spans="1:13" ht="15.75" customHeight="1">
      <c r="A2969" s="24" t="s">
        <v>740</v>
      </c>
      <c r="B2969" s="24" t="s">
        <v>741</v>
      </c>
      <c r="C2969" s="24" t="s">
        <v>2060</v>
      </c>
      <c r="D2969" s="24" t="s">
        <v>2061</v>
      </c>
      <c r="E2969" s="24" t="s">
        <v>2061</v>
      </c>
      <c r="F2969" s="24" t="s">
        <v>2062</v>
      </c>
      <c r="G2969" s="24" t="s">
        <v>2053</v>
      </c>
      <c r="H2969" s="24">
        <v>2024</v>
      </c>
      <c r="I2969" s="24" t="b">
        <v>0</v>
      </c>
      <c r="J2969" s="25">
        <v>2000000</v>
      </c>
      <c r="K2969" s="26">
        <v>0.4</v>
      </c>
      <c r="L2969" s="24" t="s">
        <v>2063</v>
      </c>
      <c r="M2969" s="24" t="s">
        <v>2064</v>
      </c>
    </row>
    <row r="2970" spans="1:13" ht="15.75" customHeight="1">
      <c r="A2970" s="24" t="s">
        <v>740</v>
      </c>
      <c r="B2970" s="24" t="s">
        <v>741</v>
      </c>
      <c r="C2970" s="24" t="s">
        <v>2060</v>
      </c>
      <c r="D2970" s="24" t="s">
        <v>2061</v>
      </c>
      <c r="E2970" s="24" t="s">
        <v>2061</v>
      </c>
      <c r="F2970" s="24" t="s">
        <v>2062</v>
      </c>
      <c r="G2970" s="24" t="s">
        <v>2053</v>
      </c>
      <c r="H2970" s="24">
        <v>2025</v>
      </c>
      <c r="I2970" s="24" t="b">
        <v>0</v>
      </c>
      <c r="J2970" s="25">
        <v>1600000</v>
      </c>
      <c r="K2970" s="26">
        <v>0.31</v>
      </c>
      <c r="L2970" s="24" t="s">
        <v>2063</v>
      </c>
      <c r="M2970" s="24" t="s">
        <v>2064</v>
      </c>
    </row>
    <row r="2971" spans="1:13" ht="15.75" customHeight="1">
      <c r="A2971" s="24" t="s">
        <v>740</v>
      </c>
      <c r="B2971" s="24" t="s">
        <v>741</v>
      </c>
      <c r="C2971" s="24" t="s">
        <v>2113</v>
      </c>
      <c r="D2971" s="24" t="s">
        <v>2036</v>
      </c>
      <c r="E2971" s="24" t="s">
        <v>2037</v>
      </c>
      <c r="F2971" s="24" t="s">
        <v>2051</v>
      </c>
      <c r="G2971" s="24" t="s">
        <v>2065</v>
      </c>
      <c r="H2971" s="24">
        <v>2024</v>
      </c>
      <c r="I2971" s="24" t="b">
        <v>0</v>
      </c>
      <c r="J2971" s="24">
        <v>40</v>
      </c>
      <c r="K2971" s="26">
        <v>0.75</v>
      </c>
      <c r="L2971" s="24" t="s">
        <v>2066</v>
      </c>
      <c r="M2971" s="24" t="s">
        <v>2052</v>
      </c>
    </row>
    <row r="2972" spans="1:13" ht="15.75" customHeight="1">
      <c r="A2972" s="24" t="s">
        <v>743</v>
      </c>
      <c r="B2972" s="24" t="s">
        <v>744</v>
      </c>
      <c r="C2972" s="24" t="s">
        <v>2042</v>
      </c>
      <c r="D2972" s="24" t="s">
        <v>2036</v>
      </c>
      <c r="E2972" s="24" t="s">
        <v>2043</v>
      </c>
      <c r="F2972" s="24" t="s">
        <v>2044</v>
      </c>
      <c r="G2972" s="24" t="s">
        <v>2039</v>
      </c>
      <c r="H2972" s="24">
        <v>2024</v>
      </c>
      <c r="I2972" s="24" t="b">
        <v>0</v>
      </c>
      <c r="J2972" s="24">
        <v>1.1000000000000001E-3</v>
      </c>
      <c r="K2972" s="26">
        <v>0.75</v>
      </c>
      <c r="L2972" s="24" t="s">
        <v>2045</v>
      </c>
      <c r="M2972" s="24" t="s">
        <v>2046</v>
      </c>
    </row>
    <row r="2973" spans="1:13" ht="15.75" customHeight="1">
      <c r="A2973" s="24" t="s">
        <v>743</v>
      </c>
      <c r="B2973" s="24" t="s">
        <v>744</v>
      </c>
      <c r="C2973" s="24" t="s">
        <v>2047</v>
      </c>
      <c r="D2973" s="24" t="s">
        <v>2036</v>
      </c>
      <c r="E2973" s="24" t="s">
        <v>2048</v>
      </c>
      <c r="F2973" s="24" t="s">
        <v>2038</v>
      </c>
      <c r="G2973" s="24" t="s">
        <v>2039</v>
      </c>
      <c r="H2973" s="24">
        <v>2024</v>
      </c>
      <c r="I2973" s="24" t="b">
        <v>0</v>
      </c>
      <c r="J2973" s="24">
        <v>1E-3</v>
      </c>
      <c r="K2973" s="26">
        <v>0.5</v>
      </c>
      <c r="L2973" s="24" t="s">
        <v>2045</v>
      </c>
      <c r="M2973" s="24" t="s">
        <v>2049</v>
      </c>
    </row>
    <row r="2974" spans="1:13" ht="15.75" customHeight="1">
      <c r="A2974" s="24" t="s">
        <v>743</v>
      </c>
      <c r="B2974" s="24" t="s">
        <v>744</v>
      </c>
      <c r="C2974" s="24" t="s">
        <v>2113</v>
      </c>
      <c r="D2974" s="24" t="s">
        <v>2036</v>
      </c>
      <c r="E2974" s="24" t="s">
        <v>2037</v>
      </c>
      <c r="F2974" s="24" t="s">
        <v>2051</v>
      </c>
      <c r="G2974" s="24" t="s">
        <v>2039</v>
      </c>
      <c r="H2974" s="24">
        <v>2024</v>
      </c>
      <c r="I2974" s="24" t="b">
        <v>0</v>
      </c>
      <c r="J2974" s="24">
        <v>8.9999999999999998E-4</v>
      </c>
      <c r="K2974" s="26">
        <v>0.3</v>
      </c>
      <c r="L2974" s="24" t="s">
        <v>2045</v>
      </c>
      <c r="M2974" s="24" t="s">
        <v>2052</v>
      </c>
    </row>
    <row r="2975" spans="1:13" ht="15.75" customHeight="1">
      <c r="A2975" s="24" t="s">
        <v>743</v>
      </c>
      <c r="B2975" s="24" t="s">
        <v>744</v>
      </c>
      <c r="C2975" s="24" t="s">
        <v>2113</v>
      </c>
      <c r="D2975" s="24" t="s">
        <v>2036</v>
      </c>
      <c r="E2975" s="24" t="s">
        <v>2037</v>
      </c>
      <c r="F2975" s="24" t="s">
        <v>2051</v>
      </c>
      <c r="G2975" s="24" t="s">
        <v>2053</v>
      </c>
      <c r="H2975" s="24">
        <v>2024</v>
      </c>
      <c r="I2975" s="24" t="b">
        <v>0</v>
      </c>
      <c r="J2975" s="24">
        <v>5.0000000000000001E-4</v>
      </c>
      <c r="K2975" s="26">
        <v>0.3</v>
      </c>
      <c r="L2975" s="24" t="s">
        <v>2045</v>
      </c>
      <c r="M2975" s="24" t="s">
        <v>2052</v>
      </c>
    </row>
    <row r="2976" spans="1:13" ht="15.75" customHeight="1">
      <c r="A2976" s="24" t="s">
        <v>743</v>
      </c>
      <c r="B2976" s="24" t="s">
        <v>744</v>
      </c>
      <c r="C2976" s="24" t="s">
        <v>2060</v>
      </c>
      <c r="D2976" s="24" t="s">
        <v>2061</v>
      </c>
      <c r="E2976" s="24" t="s">
        <v>2061</v>
      </c>
      <c r="F2976" s="24" t="s">
        <v>2062</v>
      </c>
      <c r="G2976" s="24" t="s">
        <v>2053</v>
      </c>
      <c r="H2976" s="24">
        <v>2024</v>
      </c>
      <c r="I2976" s="24" t="b">
        <v>0</v>
      </c>
      <c r="J2976" s="25">
        <v>5000000</v>
      </c>
      <c r="K2976" s="26">
        <v>0.32</v>
      </c>
      <c r="L2976" s="24" t="s">
        <v>2063</v>
      </c>
      <c r="M2976" s="24" t="s">
        <v>2064</v>
      </c>
    </row>
    <row r="2977" spans="1:13" ht="15.75" customHeight="1">
      <c r="A2977" s="24" t="s">
        <v>743</v>
      </c>
      <c r="B2977" s="24" t="s">
        <v>744</v>
      </c>
      <c r="C2977" s="24" t="s">
        <v>2060</v>
      </c>
      <c r="D2977" s="24" t="s">
        <v>2061</v>
      </c>
      <c r="E2977" s="24" t="s">
        <v>2061</v>
      </c>
      <c r="F2977" s="24" t="s">
        <v>2062</v>
      </c>
      <c r="G2977" s="24" t="s">
        <v>2053</v>
      </c>
      <c r="H2977" s="24">
        <v>2025</v>
      </c>
      <c r="I2977" s="24" t="b">
        <v>0</v>
      </c>
      <c r="J2977" s="25">
        <v>3000000</v>
      </c>
      <c r="K2977" s="26">
        <v>0.36</v>
      </c>
      <c r="L2977" s="24" t="s">
        <v>2063</v>
      </c>
      <c r="M2977" s="24" t="s">
        <v>2064</v>
      </c>
    </row>
    <row r="2978" spans="1:13" ht="15.75" customHeight="1">
      <c r="A2978" s="24" t="s">
        <v>743</v>
      </c>
      <c r="B2978" s="24" t="s">
        <v>744</v>
      </c>
      <c r="C2978" s="24" t="s">
        <v>2113</v>
      </c>
      <c r="D2978" s="24" t="s">
        <v>2036</v>
      </c>
      <c r="E2978" s="24" t="s">
        <v>2037</v>
      </c>
      <c r="F2978" s="24" t="s">
        <v>2051</v>
      </c>
      <c r="G2978" s="24" t="s">
        <v>2065</v>
      </c>
      <c r="H2978" s="24">
        <v>2024</v>
      </c>
      <c r="I2978" s="24" t="b">
        <v>0</v>
      </c>
      <c r="J2978" s="24">
        <v>40</v>
      </c>
      <c r="K2978" s="26">
        <v>0.75</v>
      </c>
      <c r="L2978" s="24" t="s">
        <v>2066</v>
      </c>
      <c r="M2978" s="24" t="s">
        <v>2052</v>
      </c>
    </row>
    <row r="2979" spans="1:13" ht="15.75" customHeight="1">
      <c r="A2979" s="24" t="s">
        <v>746</v>
      </c>
      <c r="B2979" s="24" t="s">
        <v>747</v>
      </c>
      <c r="C2979" s="24" t="s">
        <v>2042</v>
      </c>
      <c r="D2979" s="24" t="s">
        <v>2036</v>
      </c>
      <c r="E2979" s="24" t="s">
        <v>2043</v>
      </c>
      <c r="F2979" s="24" t="s">
        <v>2044</v>
      </c>
      <c r="G2979" s="24" t="s">
        <v>2039</v>
      </c>
      <c r="H2979" s="24">
        <v>2023</v>
      </c>
      <c r="I2979" s="24" t="b">
        <v>0</v>
      </c>
      <c r="J2979" s="24">
        <v>5.0000000000000001E-3</v>
      </c>
      <c r="K2979" s="26">
        <v>0.75</v>
      </c>
      <c r="L2979" s="24" t="s">
        <v>2045</v>
      </c>
      <c r="M2979" s="24" t="s">
        <v>2046</v>
      </c>
    </row>
    <row r="2980" spans="1:13" ht="15.75" customHeight="1">
      <c r="A2980" s="24" t="s">
        <v>746</v>
      </c>
      <c r="B2980" s="24" t="s">
        <v>747</v>
      </c>
      <c r="C2980" s="24" t="s">
        <v>2047</v>
      </c>
      <c r="D2980" s="24" t="s">
        <v>2036</v>
      </c>
      <c r="E2980" s="24" t="s">
        <v>2048</v>
      </c>
      <c r="F2980" s="24" t="s">
        <v>2038</v>
      </c>
      <c r="G2980" s="24" t="s">
        <v>2039</v>
      </c>
      <c r="H2980" s="24">
        <v>2023</v>
      </c>
      <c r="I2980" s="24" t="b">
        <v>0</v>
      </c>
      <c r="J2980" s="24">
        <v>6.0000000000000001E-3</v>
      </c>
      <c r="K2980" s="26">
        <v>0.5</v>
      </c>
      <c r="L2980" s="24" t="s">
        <v>2045</v>
      </c>
      <c r="M2980" s="24" t="s">
        <v>2049</v>
      </c>
    </row>
    <row r="2981" spans="1:13" ht="15.75" customHeight="1">
      <c r="A2981" s="24" t="s">
        <v>746</v>
      </c>
      <c r="B2981" s="24" t="s">
        <v>747</v>
      </c>
      <c r="C2981" s="24" t="s">
        <v>2113</v>
      </c>
      <c r="D2981" s="24" t="s">
        <v>2036</v>
      </c>
      <c r="E2981" s="24" t="s">
        <v>2037</v>
      </c>
      <c r="F2981" s="24" t="s">
        <v>2051</v>
      </c>
      <c r="G2981" s="24" t="s">
        <v>2039</v>
      </c>
      <c r="H2981" s="24">
        <v>2023</v>
      </c>
      <c r="I2981" s="24" t="b">
        <v>0</v>
      </c>
      <c r="J2981" s="24">
        <v>4.0000000000000001E-3</v>
      </c>
      <c r="K2981" s="26">
        <v>0.3</v>
      </c>
      <c r="L2981" s="24" t="s">
        <v>2045</v>
      </c>
      <c r="M2981" s="24" t="s">
        <v>2052</v>
      </c>
    </row>
    <row r="2982" spans="1:13" ht="15.75" customHeight="1">
      <c r="A2982" s="24" t="s">
        <v>746</v>
      </c>
      <c r="B2982" s="24" t="s">
        <v>706</v>
      </c>
      <c r="C2982" s="24" t="s">
        <v>2042</v>
      </c>
      <c r="D2982" s="24" t="s">
        <v>2036</v>
      </c>
      <c r="E2982" s="24" t="s">
        <v>2043</v>
      </c>
      <c r="F2982" s="24" t="s">
        <v>2044</v>
      </c>
      <c r="G2982" s="24" t="s">
        <v>2039</v>
      </c>
      <c r="H2982" s="24">
        <v>2024</v>
      </c>
      <c r="I2982" s="24" t="b">
        <v>1</v>
      </c>
      <c r="J2982" s="24">
        <v>2E-3</v>
      </c>
      <c r="K2982" s="26">
        <v>0.75</v>
      </c>
      <c r="L2982" s="24" t="s">
        <v>2045</v>
      </c>
      <c r="M2982" s="24" t="s">
        <v>2046</v>
      </c>
    </row>
    <row r="2983" spans="1:13" ht="15.75" customHeight="1">
      <c r="A2983" s="24" t="s">
        <v>746</v>
      </c>
      <c r="B2983" s="24" t="s">
        <v>706</v>
      </c>
      <c r="C2983" s="24" t="s">
        <v>2047</v>
      </c>
      <c r="D2983" s="24" t="s">
        <v>2036</v>
      </c>
      <c r="E2983" s="24" t="s">
        <v>2048</v>
      </c>
      <c r="F2983" s="24" t="s">
        <v>2038</v>
      </c>
      <c r="G2983" s="24" t="s">
        <v>2039</v>
      </c>
      <c r="H2983" s="24">
        <v>2024</v>
      </c>
      <c r="I2983" s="24" t="b">
        <v>1</v>
      </c>
      <c r="J2983" s="24">
        <v>7.0000000000000001E-3</v>
      </c>
      <c r="K2983" s="26">
        <v>0.5</v>
      </c>
      <c r="L2983" s="24" t="s">
        <v>2045</v>
      </c>
      <c r="M2983" s="24" t="s">
        <v>2049</v>
      </c>
    </row>
    <row r="2984" spans="1:13" ht="15.75" customHeight="1">
      <c r="A2984" s="24" t="s">
        <v>746</v>
      </c>
      <c r="B2984" s="24" t="s">
        <v>706</v>
      </c>
      <c r="C2984" s="24" t="s">
        <v>2113</v>
      </c>
      <c r="D2984" s="24" t="s">
        <v>2036</v>
      </c>
      <c r="E2984" s="24" t="s">
        <v>2086</v>
      </c>
      <c r="F2984" s="24" t="s">
        <v>2051</v>
      </c>
      <c r="G2984" s="24" t="s">
        <v>2039</v>
      </c>
      <c r="H2984" s="24">
        <v>2024</v>
      </c>
      <c r="I2984" s="24" t="b">
        <v>1</v>
      </c>
      <c r="J2984" s="24">
        <v>1.2999999999999999E-3</v>
      </c>
      <c r="K2984" s="26">
        <v>0.5</v>
      </c>
      <c r="L2984" s="24" t="s">
        <v>2045</v>
      </c>
      <c r="M2984" s="24" t="s">
        <v>2127</v>
      </c>
    </row>
    <row r="2985" spans="1:13" ht="15.75" customHeight="1">
      <c r="A2985" s="24" t="s">
        <v>746</v>
      </c>
      <c r="B2985" s="24" t="s">
        <v>706</v>
      </c>
      <c r="C2985" s="24" t="s">
        <v>2113</v>
      </c>
      <c r="D2985" s="24" t="s">
        <v>2036</v>
      </c>
      <c r="E2985" s="24" t="s">
        <v>2037</v>
      </c>
      <c r="F2985" s="24" t="s">
        <v>2051</v>
      </c>
      <c r="G2985" s="24" t="s">
        <v>2039</v>
      </c>
      <c r="H2985" s="24">
        <v>2024</v>
      </c>
      <c r="I2985" s="24" t="b">
        <v>1</v>
      </c>
      <c r="J2985" s="24">
        <v>1.1000000000000001E-3</v>
      </c>
      <c r="K2985" s="26">
        <v>0.3</v>
      </c>
      <c r="L2985" s="24" t="s">
        <v>2045</v>
      </c>
      <c r="M2985" s="24" t="s">
        <v>2052</v>
      </c>
    </row>
    <row r="2986" spans="1:13" ht="15.75" customHeight="1">
      <c r="A2986" s="24" t="s">
        <v>746</v>
      </c>
      <c r="B2986" s="24" t="s">
        <v>747</v>
      </c>
      <c r="C2986" s="24" t="s">
        <v>2113</v>
      </c>
      <c r="D2986" s="24" t="s">
        <v>2036</v>
      </c>
      <c r="E2986" s="24" t="s">
        <v>2037</v>
      </c>
      <c r="F2986" s="24" t="s">
        <v>2051</v>
      </c>
      <c r="G2986" s="24" t="s">
        <v>2053</v>
      </c>
      <c r="H2986" s="24">
        <v>2023</v>
      </c>
      <c r="I2986" s="24" t="b">
        <v>0</v>
      </c>
      <c r="J2986" s="24">
        <v>2.3999999999999998E-3</v>
      </c>
      <c r="K2986" s="26">
        <v>0.3</v>
      </c>
      <c r="L2986" s="24" t="s">
        <v>2045</v>
      </c>
      <c r="M2986" s="24" t="s">
        <v>2052</v>
      </c>
    </row>
    <row r="2987" spans="1:13" ht="15.75" customHeight="1">
      <c r="A2987" s="24" t="s">
        <v>746</v>
      </c>
      <c r="B2987" s="24" t="s">
        <v>747</v>
      </c>
      <c r="C2987" s="24" t="s">
        <v>2060</v>
      </c>
      <c r="D2987" s="24" t="s">
        <v>2061</v>
      </c>
      <c r="E2987" s="24" t="s">
        <v>2061</v>
      </c>
      <c r="F2987" s="24" t="s">
        <v>2062</v>
      </c>
      <c r="G2987" s="24" t="s">
        <v>2053</v>
      </c>
      <c r="H2987" s="24">
        <v>2023</v>
      </c>
      <c r="I2987" s="24" t="b">
        <v>0</v>
      </c>
      <c r="J2987" s="25">
        <v>4000000</v>
      </c>
      <c r="K2987" s="26">
        <v>0.33</v>
      </c>
      <c r="L2987" s="24" t="s">
        <v>2063</v>
      </c>
      <c r="M2987" s="24" t="s">
        <v>2064</v>
      </c>
    </row>
    <row r="2988" spans="1:13" ht="15.75" customHeight="1">
      <c r="A2988" s="24" t="s">
        <v>746</v>
      </c>
      <c r="B2988" s="24" t="s">
        <v>747</v>
      </c>
      <c r="C2988" s="24" t="s">
        <v>2060</v>
      </c>
      <c r="D2988" s="24" t="s">
        <v>2061</v>
      </c>
      <c r="E2988" s="24" t="s">
        <v>2061</v>
      </c>
      <c r="F2988" s="24" t="s">
        <v>2062</v>
      </c>
      <c r="G2988" s="24" t="s">
        <v>2053</v>
      </c>
      <c r="H2988" s="24">
        <v>2024</v>
      </c>
      <c r="I2988" s="24" t="b">
        <v>0</v>
      </c>
      <c r="J2988" s="25">
        <v>4100000</v>
      </c>
      <c r="K2988" s="26">
        <v>0.21</v>
      </c>
      <c r="L2988" s="24" t="s">
        <v>2063</v>
      </c>
      <c r="M2988" s="24" t="s">
        <v>2064</v>
      </c>
    </row>
    <row r="2989" spans="1:13" ht="15.75" customHeight="1">
      <c r="A2989" s="24" t="s">
        <v>746</v>
      </c>
      <c r="B2989" s="24" t="s">
        <v>747</v>
      </c>
      <c r="C2989" s="24" t="s">
        <v>2060</v>
      </c>
      <c r="D2989" s="24" t="s">
        <v>2061</v>
      </c>
      <c r="E2989" s="24" t="s">
        <v>2061</v>
      </c>
      <c r="F2989" s="24" t="s">
        <v>2062</v>
      </c>
      <c r="G2989" s="24" t="s">
        <v>2053</v>
      </c>
      <c r="H2989" s="24">
        <v>2025</v>
      </c>
      <c r="I2989" s="24" t="b">
        <v>0</v>
      </c>
      <c r="J2989" s="25">
        <v>3400000</v>
      </c>
      <c r="K2989" s="26">
        <v>0.22</v>
      </c>
      <c r="L2989" s="24" t="s">
        <v>2063</v>
      </c>
      <c r="M2989" s="24" t="s">
        <v>2064</v>
      </c>
    </row>
    <row r="2990" spans="1:13" ht="15.75" customHeight="1">
      <c r="A2990" s="24" t="s">
        <v>746</v>
      </c>
      <c r="B2990" s="24" t="s">
        <v>747</v>
      </c>
      <c r="C2990" s="24" t="s">
        <v>2113</v>
      </c>
      <c r="D2990" s="24" t="s">
        <v>2036</v>
      </c>
      <c r="E2990" s="24" t="s">
        <v>2037</v>
      </c>
      <c r="F2990" s="24" t="s">
        <v>2051</v>
      </c>
      <c r="G2990" s="24" t="s">
        <v>2065</v>
      </c>
      <c r="H2990" s="24">
        <v>2023</v>
      </c>
      <c r="I2990" s="24" t="b">
        <v>0</v>
      </c>
      <c r="J2990" s="24">
        <v>40</v>
      </c>
      <c r="K2990" s="26">
        <v>0.75</v>
      </c>
      <c r="L2990" s="24" t="s">
        <v>2066</v>
      </c>
      <c r="M2990" s="24" t="s">
        <v>2052</v>
      </c>
    </row>
    <row r="2991" spans="1:13" ht="15.75" customHeight="1">
      <c r="A2991" s="24" t="s">
        <v>494</v>
      </c>
      <c r="B2991" s="24" t="s">
        <v>495</v>
      </c>
      <c r="C2991" s="24" t="s">
        <v>2042</v>
      </c>
      <c r="D2991" s="24" t="s">
        <v>2036</v>
      </c>
      <c r="E2991" s="24" t="s">
        <v>2043</v>
      </c>
      <c r="F2991" s="24" t="s">
        <v>2044</v>
      </c>
      <c r="G2991" s="24" t="s">
        <v>2039</v>
      </c>
      <c r="H2991" s="24">
        <v>2023</v>
      </c>
      <c r="I2991" s="24" t="b">
        <v>0</v>
      </c>
      <c r="J2991" s="24">
        <v>1.1999999999999999E-3</v>
      </c>
      <c r="K2991" s="26">
        <v>0.75</v>
      </c>
      <c r="L2991" s="24" t="s">
        <v>2045</v>
      </c>
      <c r="M2991" s="24" t="s">
        <v>2046</v>
      </c>
    </row>
    <row r="2992" spans="1:13" ht="15.75" customHeight="1">
      <c r="A2992" s="24" t="s">
        <v>494</v>
      </c>
      <c r="B2992" s="24" t="s">
        <v>495</v>
      </c>
      <c r="C2992" s="24" t="s">
        <v>2047</v>
      </c>
      <c r="D2992" s="24" t="s">
        <v>2036</v>
      </c>
      <c r="E2992" s="24" t="s">
        <v>2048</v>
      </c>
      <c r="F2992" s="24" t="s">
        <v>2038</v>
      </c>
      <c r="G2992" s="24" t="s">
        <v>2039</v>
      </c>
      <c r="H2992" s="24">
        <v>2023</v>
      </c>
      <c r="I2992" s="24" t="b">
        <v>0</v>
      </c>
      <c r="J2992" s="24">
        <v>4.0000000000000001E-3</v>
      </c>
      <c r="K2992" s="26">
        <v>0.5</v>
      </c>
      <c r="L2992" s="24" t="s">
        <v>2045</v>
      </c>
      <c r="M2992" s="24" t="s">
        <v>2049</v>
      </c>
    </row>
    <row r="2993" spans="1:13" ht="15.75" customHeight="1">
      <c r="A2993" s="24" t="s">
        <v>494</v>
      </c>
      <c r="B2993" s="24" t="s">
        <v>495</v>
      </c>
      <c r="C2993" s="24" t="s">
        <v>2107</v>
      </c>
      <c r="D2993" s="24" t="s">
        <v>2036</v>
      </c>
      <c r="E2993" s="24" t="s">
        <v>2037</v>
      </c>
      <c r="F2993" s="24" t="s">
        <v>2051</v>
      </c>
      <c r="G2993" s="24" t="s">
        <v>2039</v>
      </c>
      <c r="H2993" s="24">
        <v>2023</v>
      </c>
      <c r="I2993" s="24" t="b">
        <v>0</v>
      </c>
      <c r="J2993" s="24">
        <v>1.1000000000000001E-3</v>
      </c>
      <c r="K2993" s="26">
        <v>0.3</v>
      </c>
      <c r="L2993" s="24" t="s">
        <v>2045</v>
      </c>
      <c r="M2993" s="24" t="s">
        <v>2108</v>
      </c>
    </row>
    <row r="2994" spans="1:13" ht="15.75" customHeight="1">
      <c r="A2994" s="24" t="s">
        <v>494</v>
      </c>
      <c r="B2994" s="24" t="s">
        <v>492</v>
      </c>
      <c r="C2994" s="24" t="s">
        <v>2042</v>
      </c>
      <c r="D2994" s="24" t="s">
        <v>2036</v>
      </c>
      <c r="E2994" s="24" t="s">
        <v>2043</v>
      </c>
      <c r="F2994" s="24" t="s">
        <v>2044</v>
      </c>
      <c r="G2994" s="24" t="s">
        <v>2039</v>
      </c>
      <c r="H2994" s="24">
        <v>2023</v>
      </c>
      <c r="I2994" s="24" t="b">
        <v>1</v>
      </c>
      <c r="J2994" s="24">
        <v>1.2999999999999999E-3</v>
      </c>
      <c r="K2994" s="26">
        <v>0.75</v>
      </c>
      <c r="L2994" s="24" t="s">
        <v>2045</v>
      </c>
      <c r="M2994" s="24" t="s">
        <v>2046</v>
      </c>
    </row>
    <row r="2995" spans="1:13" ht="15.75" customHeight="1">
      <c r="A2995" s="24" t="s">
        <v>494</v>
      </c>
      <c r="B2995" s="24" t="s">
        <v>492</v>
      </c>
      <c r="C2995" s="24" t="s">
        <v>2047</v>
      </c>
      <c r="D2995" s="24" t="s">
        <v>2036</v>
      </c>
      <c r="E2995" s="24" t="s">
        <v>2048</v>
      </c>
      <c r="F2995" s="24" t="s">
        <v>2038</v>
      </c>
      <c r="G2995" s="24" t="s">
        <v>2039</v>
      </c>
      <c r="H2995" s="24">
        <v>2023</v>
      </c>
      <c r="I2995" s="24" t="b">
        <v>1</v>
      </c>
      <c r="J2995" s="24">
        <v>7.0000000000000001E-3</v>
      </c>
      <c r="K2995" s="26">
        <v>0.5</v>
      </c>
      <c r="L2995" s="24" t="s">
        <v>2045</v>
      </c>
      <c r="M2995" s="24" t="s">
        <v>2049</v>
      </c>
    </row>
    <row r="2996" spans="1:13" ht="15.75" customHeight="1">
      <c r="A2996" s="24" t="s">
        <v>494</v>
      </c>
      <c r="B2996" s="24" t="s">
        <v>492</v>
      </c>
      <c r="C2996" s="24" t="s">
        <v>2105</v>
      </c>
      <c r="D2996" s="24" t="s">
        <v>2036</v>
      </c>
      <c r="E2996" s="24" t="s">
        <v>2037</v>
      </c>
      <c r="F2996" s="24" t="s">
        <v>2082</v>
      </c>
      <c r="G2996" s="24" t="s">
        <v>2039</v>
      </c>
      <c r="H2996" s="24">
        <v>2023</v>
      </c>
      <c r="I2996" s="24" t="b">
        <v>1</v>
      </c>
      <c r="J2996" s="24">
        <v>8.0000000000000004E-4</v>
      </c>
      <c r="K2996" s="26">
        <v>0.3</v>
      </c>
      <c r="L2996" s="24" t="s">
        <v>2045</v>
      </c>
      <c r="M2996" s="24" t="s">
        <v>2106</v>
      </c>
    </row>
    <row r="2997" spans="1:13" ht="15.75" customHeight="1">
      <c r="A2997" s="24" t="s">
        <v>494</v>
      </c>
      <c r="B2997" s="24" t="s">
        <v>498</v>
      </c>
      <c r="C2997" s="24" t="s">
        <v>2047</v>
      </c>
      <c r="D2997" s="24" t="s">
        <v>2036</v>
      </c>
      <c r="E2997" s="24" t="s">
        <v>2048</v>
      </c>
      <c r="F2997" s="24" t="s">
        <v>2038</v>
      </c>
      <c r="G2997" s="24" t="s">
        <v>2039</v>
      </c>
      <c r="H2997" s="24">
        <v>2023</v>
      </c>
      <c r="I2997" s="24" t="b">
        <v>1</v>
      </c>
      <c r="J2997" s="24">
        <v>3.0000000000000001E-3</v>
      </c>
      <c r="K2997" s="26">
        <v>0.5</v>
      </c>
      <c r="L2997" s="24" t="s">
        <v>2045</v>
      </c>
      <c r="M2997" s="24" t="s">
        <v>2049</v>
      </c>
    </row>
    <row r="2998" spans="1:13" ht="15.75" customHeight="1">
      <c r="A2998" s="24" t="s">
        <v>494</v>
      </c>
      <c r="B2998" s="24" t="s">
        <v>498</v>
      </c>
      <c r="C2998" s="24" t="s">
        <v>2105</v>
      </c>
      <c r="D2998" s="24" t="s">
        <v>2036</v>
      </c>
      <c r="E2998" s="24" t="s">
        <v>2037</v>
      </c>
      <c r="F2998" s="24" t="s">
        <v>2082</v>
      </c>
      <c r="G2998" s="24" t="s">
        <v>2039</v>
      </c>
      <c r="H2998" s="24">
        <v>2023</v>
      </c>
      <c r="I2998" s="24" t="b">
        <v>1</v>
      </c>
      <c r="J2998" s="24">
        <v>5.9999999999999995E-4</v>
      </c>
      <c r="K2998" s="26">
        <v>0.3</v>
      </c>
      <c r="L2998" s="24" t="s">
        <v>2045</v>
      </c>
      <c r="M2998" s="24" t="s">
        <v>2106</v>
      </c>
    </row>
    <row r="2999" spans="1:13" ht="15.75" customHeight="1">
      <c r="A2999" s="24" t="s">
        <v>494</v>
      </c>
      <c r="B2999" s="24" t="s">
        <v>486</v>
      </c>
      <c r="C2999" s="24" t="s">
        <v>2105</v>
      </c>
      <c r="D2999" s="24" t="s">
        <v>2036</v>
      </c>
      <c r="E2999" s="24" t="s">
        <v>2037</v>
      </c>
      <c r="F2999" s="24" t="s">
        <v>2082</v>
      </c>
      <c r="G2999" s="24" t="s">
        <v>2039</v>
      </c>
      <c r="H2999" s="24">
        <v>2023</v>
      </c>
      <c r="I2999" s="24" t="b">
        <v>1</v>
      </c>
      <c r="J2999" s="24">
        <v>4.0000000000000002E-4</v>
      </c>
      <c r="K2999" s="26">
        <v>0.3</v>
      </c>
      <c r="L2999" s="24" t="s">
        <v>2045</v>
      </c>
      <c r="M2999" s="24" t="s">
        <v>2106</v>
      </c>
    </row>
    <row r="3000" spans="1:13" ht="15.75" customHeight="1">
      <c r="A3000" s="24" t="s">
        <v>494</v>
      </c>
      <c r="B3000" s="24" t="s">
        <v>501</v>
      </c>
      <c r="C3000" s="24" t="s">
        <v>2133</v>
      </c>
      <c r="D3000" s="24" t="s">
        <v>2036</v>
      </c>
      <c r="E3000" s="24" t="s">
        <v>2086</v>
      </c>
      <c r="F3000" s="24" t="s">
        <v>2082</v>
      </c>
      <c r="G3000" s="24" t="s">
        <v>2039</v>
      </c>
      <c r="H3000" s="24">
        <v>2017</v>
      </c>
      <c r="I3000" s="24" t="b">
        <v>1</v>
      </c>
      <c r="J3000" s="24">
        <v>17</v>
      </c>
      <c r="K3000" s="26">
        <v>0.3</v>
      </c>
      <c r="L3000" s="24" t="s">
        <v>2118</v>
      </c>
      <c r="M3000" s="24" t="s">
        <v>2134</v>
      </c>
    </row>
    <row r="3001" spans="1:13" ht="15.75" customHeight="1">
      <c r="A3001" s="24" t="s">
        <v>494</v>
      </c>
      <c r="B3001" s="24" t="s">
        <v>501</v>
      </c>
      <c r="C3001" s="24" t="s">
        <v>2042</v>
      </c>
      <c r="D3001" s="24" t="s">
        <v>2036</v>
      </c>
      <c r="E3001" s="24" t="s">
        <v>2043</v>
      </c>
      <c r="F3001" s="24" t="s">
        <v>2044</v>
      </c>
      <c r="G3001" s="24" t="s">
        <v>2039</v>
      </c>
      <c r="H3001" s="24">
        <v>2022</v>
      </c>
      <c r="I3001" s="24" t="b">
        <v>1</v>
      </c>
      <c r="J3001" s="24">
        <v>1.0999999999999999E-2</v>
      </c>
      <c r="K3001" s="26">
        <v>0.75</v>
      </c>
      <c r="L3001" s="24" t="s">
        <v>2045</v>
      </c>
      <c r="M3001" s="24" t="s">
        <v>2046</v>
      </c>
    </row>
    <row r="3002" spans="1:13" ht="15.75" customHeight="1">
      <c r="A3002" s="24" t="s">
        <v>494</v>
      </c>
      <c r="B3002" s="24" t="s">
        <v>501</v>
      </c>
      <c r="C3002" s="24" t="s">
        <v>2047</v>
      </c>
      <c r="D3002" s="24" t="s">
        <v>2036</v>
      </c>
      <c r="E3002" s="24" t="s">
        <v>2048</v>
      </c>
      <c r="F3002" s="24" t="s">
        <v>2038</v>
      </c>
      <c r="G3002" s="24" t="s">
        <v>2039</v>
      </c>
      <c r="H3002" s="24">
        <v>2022</v>
      </c>
      <c r="I3002" s="24" t="b">
        <v>1</v>
      </c>
      <c r="J3002" s="24">
        <v>0.01</v>
      </c>
      <c r="K3002" s="26">
        <v>0.5</v>
      </c>
      <c r="L3002" s="24" t="s">
        <v>2045</v>
      </c>
      <c r="M3002" s="24" t="s">
        <v>2049</v>
      </c>
    </row>
    <row r="3003" spans="1:13" ht="15.75" customHeight="1">
      <c r="A3003" s="24" t="s">
        <v>494</v>
      </c>
      <c r="B3003" s="24" t="s">
        <v>501</v>
      </c>
      <c r="C3003" s="24" t="s">
        <v>2105</v>
      </c>
      <c r="D3003" s="24" t="s">
        <v>2036</v>
      </c>
      <c r="E3003" s="24" t="s">
        <v>2037</v>
      </c>
      <c r="F3003" s="24" t="s">
        <v>2082</v>
      </c>
      <c r="G3003" s="24" t="s">
        <v>2039</v>
      </c>
      <c r="H3003" s="24">
        <v>2022</v>
      </c>
      <c r="I3003" s="24" t="b">
        <v>1</v>
      </c>
      <c r="J3003" s="24">
        <v>5.9999999999999995E-4</v>
      </c>
      <c r="K3003" s="26">
        <v>0.3</v>
      </c>
      <c r="L3003" s="24" t="s">
        <v>2045</v>
      </c>
      <c r="M3003" s="24" t="s">
        <v>2106</v>
      </c>
    </row>
    <row r="3004" spans="1:13" ht="15.75" customHeight="1">
      <c r="A3004" s="24" t="s">
        <v>494</v>
      </c>
      <c r="B3004" s="24" t="s">
        <v>489</v>
      </c>
      <c r="C3004" s="24" t="s">
        <v>2047</v>
      </c>
      <c r="D3004" s="24" t="s">
        <v>2036</v>
      </c>
      <c r="E3004" s="24" t="s">
        <v>2048</v>
      </c>
      <c r="F3004" s="24" t="s">
        <v>2038</v>
      </c>
      <c r="G3004" s="24" t="s">
        <v>2039</v>
      </c>
      <c r="H3004" s="24">
        <v>2022</v>
      </c>
      <c r="I3004" s="24" t="b">
        <v>1</v>
      </c>
      <c r="J3004" s="24">
        <v>8.0000000000000002E-3</v>
      </c>
      <c r="K3004" s="26">
        <v>0.5</v>
      </c>
      <c r="L3004" s="24" t="s">
        <v>2045</v>
      </c>
      <c r="M3004" s="24" t="s">
        <v>2049</v>
      </c>
    </row>
    <row r="3005" spans="1:13" ht="15.75" customHeight="1">
      <c r="A3005" s="24" t="s">
        <v>494</v>
      </c>
      <c r="B3005" s="24" t="s">
        <v>489</v>
      </c>
      <c r="C3005" s="24" t="s">
        <v>2105</v>
      </c>
      <c r="D3005" s="24" t="s">
        <v>2036</v>
      </c>
      <c r="E3005" s="24" t="s">
        <v>2037</v>
      </c>
      <c r="F3005" s="24" t="s">
        <v>2082</v>
      </c>
      <c r="G3005" s="24" t="s">
        <v>2039</v>
      </c>
      <c r="H3005" s="24">
        <v>2022</v>
      </c>
      <c r="I3005" s="24" t="b">
        <v>1</v>
      </c>
      <c r="J3005" s="24">
        <v>6.9999999999999999E-4</v>
      </c>
      <c r="K3005" s="26">
        <v>0.3</v>
      </c>
      <c r="L3005" s="24" t="s">
        <v>2045</v>
      </c>
      <c r="M3005" s="24" t="s">
        <v>2106</v>
      </c>
    </row>
    <row r="3006" spans="1:13" ht="15.75" customHeight="1">
      <c r="A3006" s="24" t="s">
        <v>749</v>
      </c>
      <c r="B3006" s="24" t="s">
        <v>750</v>
      </c>
      <c r="C3006" s="24" t="s">
        <v>2042</v>
      </c>
      <c r="D3006" s="24" t="s">
        <v>2036</v>
      </c>
      <c r="E3006" s="24" t="s">
        <v>2043</v>
      </c>
      <c r="F3006" s="24" t="s">
        <v>2044</v>
      </c>
      <c r="G3006" s="24" t="s">
        <v>2039</v>
      </c>
      <c r="H3006" s="24">
        <v>2024</v>
      </c>
      <c r="I3006" s="24" t="b">
        <v>0</v>
      </c>
      <c r="J3006" s="24">
        <v>3.0000000000000001E-3</v>
      </c>
      <c r="K3006" s="26">
        <v>0.75</v>
      </c>
      <c r="L3006" s="24" t="s">
        <v>2045</v>
      </c>
      <c r="M3006" s="24" t="s">
        <v>2046</v>
      </c>
    </row>
    <row r="3007" spans="1:13" ht="15.75" customHeight="1">
      <c r="A3007" s="24" t="s">
        <v>749</v>
      </c>
      <c r="B3007" s="24" t="s">
        <v>750</v>
      </c>
      <c r="C3007" s="24" t="s">
        <v>2047</v>
      </c>
      <c r="D3007" s="24" t="s">
        <v>2036</v>
      </c>
      <c r="E3007" s="24" t="s">
        <v>2048</v>
      </c>
      <c r="F3007" s="24" t="s">
        <v>2038</v>
      </c>
      <c r="G3007" s="24" t="s">
        <v>2039</v>
      </c>
      <c r="H3007" s="24">
        <v>2024</v>
      </c>
      <c r="I3007" s="24" t="b">
        <v>0</v>
      </c>
      <c r="J3007" s="24">
        <v>4.0000000000000001E-3</v>
      </c>
      <c r="K3007" s="26">
        <v>0.5</v>
      </c>
      <c r="L3007" s="24" t="s">
        <v>2045</v>
      </c>
      <c r="M3007" s="24" t="s">
        <v>2049</v>
      </c>
    </row>
    <row r="3008" spans="1:13" ht="15.75" customHeight="1">
      <c r="A3008" s="24" t="s">
        <v>749</v>
      </c>
      <c r="B3008" s="24" t="s">
        <v>750</v>
      </c>
      <c r="C3008" s="24" t="s">
        <v>2113</v>
      </c>
      <c r="D3008" s="24" t="s">
        <v>2036</v>
      </c>
      <c r="E3008" s="24" t="s">
        <v>2037</v>
      </c>
      <c r="F3008" s="24" t="s">
        <v>2051</v>
      </c>
      <c r="G3008" s="24" t="s">
        <v>2039</v>
      </c>
      <c r="H3008" s="24">
        <v>2024</v>
      </c>
      <c r="I3008" s="24" t="b">
        <v>0</v>
      </c>
      <c r="J3008" s="24">
        <v>2.7000000000000001E-3</v>
      </c>
      <c r="K3008" s="26">
        <v>0.3</v>
      </c>
      <c r="L3008" s="24" t="s">
        <v>2045</v>
      </c>
      <c r="M3008" s="24" t="s">
        <v>2052</v>
      </c>
    </row>
    <row r="3009" spans="1:13" ht="15.75" customHeight="1">
      <c r="A3009" s="24" t="s">
        <v>749</v>
      </c>
      <c r="B3009" s="24" t="s">
        <v>672</v>
      </c>
      <c r="C3009" s="24" t="s">
        <v>2110</v>
      </c>
      <c r="D3009" s="24" t="s">
        <v>2055</v>
      </c>
      <c r="E3009" s="24" t="s">
        <v>2056</v>
      </c>
      <c r="F3009" s="24" t="s">
        <v>2057</v>
      </c>
      <c r="G3009" s="24" t="s">
        <v>2039</v>
      </c>
      <c r="H3009" s="24">
        <v>2016</v>
      </c>
      <c r="I3009" s="24" t="b">
        <v>1</v>
      </c>
      <c r="J3009" s="25">
        <v>1400</v>
      </c>
      <c r="K3009" s="26">
        <v>0.3</v>
      </c>
      <c r="L3009" s="24" t="s">
        <v>2111</v>
      </c>
      <c r="M3009" s="24" t="s">
        <v>2112</v>
      </c>
    </row>
    <row r="3010" spans="1:13" ht="15.75" customHeight="1">
      <c r="A3010" s="24" t="s">
        <v>749</v>
      </c>
      <c r="B3010" s="24" t="s">
        <v>672</v>
      </c>
      <c r="C3010" s="24" t="s">
        <v>2047</v>
      </c>
      <c r="D3010" s="24" t="s">
        <v>2036</v>
      </c>
      <c r="E3010" s="24" t="s">
        <v>2048</v>
      </c>
      <c r="F3010" s="24" t="s">
        <v>2038</v>
      </c>
      <c r="G3010" s="24" t="s">
        <v>2039</v>
      </c>
      <c r="H3010" s="24">
        <v>2024</v>
      </c>
      <c r="I3010" s="24" t="b">
        <v>1</v>
      </c>
      <c r="J3010" s="24">
        <v>1.4E-2</v>
      </c>
      <c r="K3010" s="26">
        <v>0.5</v>
      </c>
      <c r="L3010" s="24" t="s">
        <v>2045</v>
      </c>
      <c r="M3010" s="24" t="s">
        <v>2049</v>
      </c>
    </row>
    <row r="3011" spans="1:13" ht="15.75" customHeight="1">
      <c r="A3011" s="24" t="s">
        <v>749</v>
      </c>
      <c r="B3011" s="24" t="s">
        <v>672</v>
      </c>
      <c r="C3011" s="24" t="s">
        <v>2113</v>
      </c>
      <c r="D3011" s="24" t="s">
        <v>2036</v>
      </c>
      <c r="E3011" s="24" t="s">
        <v>2037</v>
      </c>
      <c r="F3011" s="24" t="s">
        <v>2051</v>
      </c>
      <c r="G3011" s="24" t="s">
        <v>2039</v>
      </c>
      <c r="H3011" s="24">
        <v>2024</v>
      </c>
      <c r="I3011" s="24" t="b">
        <v>1</v>
      </c>
      <c r="J3011" s="24">
        <v>0.01</v>
      </c>
      <c r="K3011" s="26">
        <v>0.3</v>
      </c>
      <c r="L3011" s="24" t="s">
        <v>2045</v>
      </c>
      <c r="M3011" s="24" t="s">
        <v>2052</v>
      </c>
    </row>
    <row r="3012" spans="1:13" ht="15.75" customHeight="1">
      <c r="A3012" s="24" t="s">
        <v>749</v>
      </c>
      <c r="B3012" s="24" t="s">
        <v>741</v>
      </c>
      <c r="C3012" s="24" t="s">
        <v>2047</v>
      </c>
      <c r="D3012" s="24" t="s">
        <v>2036</v>
      </c>
      <c r="E3012" s="24" t="s">
        <v>2048</v>
      </c>
      <c r="F3012" s="24" t="s">
        <v>2038</v>
      </c>
      <c r="G3012" s="24" t="s">
        <v>2039</v>
      </c>
      <c r="H3012" s="24">
        <v>2024</v>
      </c>
      <c r="I3012" s="24" t="b">
        <v>1</v>
      </c>
      <c r="J3012" s="24">
        <v>2E-3</v>
      </c>
      <c r="K3012" s="26">
        <v>0.5</v>
      </c>
      <c r="L3012" s="24" t="s">
        <v>2045</v>
      </c>
      <c r="M3012" s="24" t="s">
        <v>2049</v>
      </c>
    </row>
    <row r="3013" spans="1:13" ht="15.75" customHeight="1">
      <c r="A3013" s="24" t="s">
        <v>749</v>
      </c>
      <c r="B3013" s="24" t="s">
        <v>741</v>
      </c>
      <c r="C3013" s="24" t="s">
        <v>2113</v>
      </c>
      <c r="D3013" s="24" t="s">
        <v>2036</v>
      </c>
      <c r="E3013" s="24" t="s">
        <v>2037</v>
      </c>
      <c r="F3013" s="24" t="s">
        <v>2051</v>
      </c>
      <c r="G3013" s="24" t="s">
        <v>2039</v>
      </c>
      <c r="H3013" s="24">
        <v>2024</v>
      </c>
      <c r="I3013" s="24" t="b">
        <v>1</v>
      </c>
      <c r="J3013" s="24">
        <v>1.4E-3</v>
      </c>
      <c r="K3013" s="26">
        <v>0.3</v>
      </c>
      <c r="L3013" s="24" t="s">
        <v>2045</v>
      </c>
      <c r="M3013" s="24" t="s">
        <v>2052</v>
      </c>
    </row>
    <row r="3014" spans="1:13" ht="15.75" customHeight="1">
      <c r="A3014" s="24" t="s">
        <v>749</v>
      </c>
      <c r="B3014" s="24" t="s">
        <v>766</v>
      </c>
      <c r="C3014" s="24" t="s">
        <v>2042</v>
      </c>
      <c r="D3014" s="24" t="s">
        <v>2036</v>
      </c>
      <c r="E3014" s="24" t="s">
        <v>2043</v>
      </c>
      <c r="F3014" s="24" t="s">
        <v>2044</v>
      </c>
      <c r="G3014" s="24" t="s">
        <v>2039</v>
      </c>
      <c r="H3014" s="24">
        <v>2024</v>
      </c>
      <c r="I3014" s="24" t="b">
        <v>1</v>
      </c>
      <c r="J3014" s="24">
        <v>3.0000000000000001E-3</v>
      </c>
      <c r="K3014" s="26">
        <v>0.75</v>
      </c>
      <c r="L3014" s="24" t="s">
        <v>2045</v>
      </c>
      <c r="M3014" s="24" t="s">
        <v>2046</v>
      </c>
    </row>
    <row r="3015" spans="1:13" ht="15.75" customHeight="1">
      <c r="A3015" s="24" t="s">
        <v>749</v>
      </c>
      <c r="B3015" s="24" t="s">
        <v>766</v>
      </c>
      <c r="C3015" s="24" t="s">
        <v>2047</v>
      </c>
      <c r="D3015" s="24" t="s">
        <v>2036</v>
      </c>
      <c r="E3015" s="24" t="s">
        <v>2048</v>
      </c>
      <c r="F3015" s="24" t="s">
        <v>2038</v>
      </c>
      <c r="G3015" s="24" t="s">
        <v>2039</v>
      </c>
      <c r="H3015" s="24">
        <v>2024</v>
      </c>
      <c r="I3015" s="24" t="b">
        <v>1</v>
      </c>
      <c r="J3015" s="24">
        <v>3.0000000000000001E-3</v>
      </c>
      <c r="K3015" s="26">
        <v>0.5</v>
      </c>
      <c r="L3015" s="24" t="s">
        <v>2045</v>
      </c>
      <c r="M3015" s="24" t="s">
        <v>2049</v>
      </c>
    </row>
    <row r="3016" spans="1:13" ht="15.75" customHeight="1">
      <c r="A3016" s="24" t="s">
        <v>749</v>
      </c>
      <c r="B3016" s="24" t="s">
        <v>766</v>
      </c>
      <c r="C3016" s="24" t="s">
        <v>2113</v>
      </c>
      <c r="D3016" s="24" t="s">
        <v>2036</v>
      </c>
      <c r="E3016" s="24" t="s">
        <v>2037</v>
      </c>
      <c r="F3016" s="24" t="s">
        <v>2051</v>
      </c>
      <c r="G3016" s="24" t="s">
        <v>2039</v>
      </c>
      <c r="H3016" s="24">
        <v>2024</v>
      </c>
      <c r="I3016" s="24" t="b">
        <v>1</v>
      </c>
      <c r="J3016" s="24">
        <v>2.3E-3</v>
      </c>
      <c r="K3016" s="26">
        <v>0.3</v>
      </c>
      <c r="L3016" s="24" t="s">
        <v>2045</v>
      </c>
      <c r="M3016" s="24" t="s">
        <v>2052</v>
      </c>
    </row>
    <row r="3017" spans="1:13" ht="15.75" customHeight="1">
      <c r="A3017" s="24" t="s">
        <v>749</v>
      </c>
      <c r="B3017" s="24" t="s">
        <v>750</v>
      </c>
      <c r="C3017" s="24" t="s">
        <v>2113</v>
      </c>
      <c r="D3017" s="24" t="s">
        <v>2036</v>
      </c>
      <c r="E3017" s="24" t="s">
        <v>2037</v>
      </c>
      <c r="F3017" s="24" t="s">
        <v>2051</v>
      </c>
      <c r="G3017" s="24" t="s">
        <v>2053</v>
      </c>
      <c r="H3017" s="24">
        <v>2024</v>
      </c>
      <c r="I3017" s="24" t="b">
        <v>0</v>
      </c>
      <c r="J3017" s="24">
        <v>1.6000000000000001E-3</v>
      </c>
      <c r="K3017" s="26">
        <v>0.3</v>
      </c>
      <c r="L3017" s="24" t="s">
        <v>2045</v>
      </c>
      <c r="M3017" s="24" t="s">
        <v>2052</v>
      </c>
    </row>
    <row r="3018" spans="1:13" ht="15.75" customHeight="1">
      <c r="A3018" s="24" t="s">
        <v>749</v>
      </c>
      <c r="B3018" s="24" t="s">
        <v>750</v>
      </c>
      <c r="C3018" s="24" t="s">
        <v>2060</v>
      </c>
      <c r="D3018" s="24" t="s">
        <v>2061</v>
      </c>
      <c r="E3018" s="24" t="s">
        <v>2061</v>
      </c>
      <c r="F3018" s="24" t="s">
        <v>2062</v>
      </c>
      <c r="G3018" s="24" t="s">
        <v>2053</v>
      </c>
      <c r="H3018" s="24">
        <v>2023</v>
      </c>
      <c r="I3018" s="24" t="b">
        <v>0</v>
      </c>
      <c r="J3018" s="25">
        <v>2100000</v>
      </c>
      <c r="K3018" s="26">
        <v>0.28999999999999998</v>
      </c>
      <c r="L3018" s="24" t="s">
        <v>2063</v>
      </c>
      <c r="M3018" s="24" t="s">
        <v>2064</v>
      </c>
    </row>
    <row r="3019" spans="1:13" ht="15.75" customHeight="1">
      <c r="A3019" s="24" t="s">
        <v>749</v>
      </c>
      <c r="B3019" s="24" t="s">
        <v>750</v>
      </c>
      <c r="C3019" s="24" t="s">
        <v>2060</v>
      </c>
      <c r="D3019" s="24" t="s">
        <v>2061</v>
      </c>
      <c r="E3019" s="24" t="s">
        <v>2061</v>
      </c>
      <c r="F3019" s="24" t="s">
        <v>2062</v>
      </c>
      <c r="G3019" s="24" t="s">
        <v>2053</v>
      </c>
      <c r="H3019" s="24">
        <v>2024</v>
      </c>
      <c r="I3019" s="24" t="b">
        <v>0</v>
      </c>
      <c r="J3019" s="25">
        <v>2100000</v>
      </c>
      <c r="K3019" s="26">
        <v>0.28999999999999998</v>
      </c>
      <c r="L3019" s="24" t="s">
        <v>2063</v>
      </c>
      <c r="M3019" s="24" t="s">
        <v>2064</v>
      </c>
    </row>
    <row r="3020" spans="1:13" ht="15.75" customHeight="1">
      <c r="A3020" s="24" t="s">
        <v>749</v>
      </c>
      <c r="B3020" s="24" t="s">
        <v>750</v>
      </c>
      <c r="C3020" s="24" t="s">
        <v>2060</v>
      </c>
      <c r="D3020" s="24" t="s">
        <v>2061</v>
      </c>
      <c r="E3020" s="24" t="s">
        <v>2061</v>
      </c>
      <c r="F3020" s="24" t="s">
        <v>2062</v>
      </c>
      <c r="G3020" s="24" t="s">
        <v>2053</v>
      </c>
      <c r="H3020" s="24">
        <v>2025</v>
      </c>
      <c r="I3020" s="24" t="b">
        <v>0</v>
      </c>
      <c r="J3020" s="25">
        <v>1700000</v>
      </c>
      <c r="K3020" s="26">
        <v>0.31</v>
      </c>
      <c r="L3020" s="24" t="s">
        <v>2063</v>
      </c>
      <c r="M3020" s="24" t="s">
        <v>2064</v>
      </c>
    </row>
    <row r="3021" spans="1:13" ht="15.75" customHeight="1">
      <c r="A3021" s="24" t="s">
        <v>749</v>
      </c>
      <c r="B3021" s="24" t="s">
        <v>750</v>
      </c>
      <c r="C3021" s="24" t="s">
        <v>2113</v>
      </c>
      <c r="D3021" s="24" t="s">
        <v>2036</v>
      </c>
      <c r="E3021" s="24" t="s">
        <v>2037</v>
      </c>
      <c r="F3021" s="24" t="s">
        <v>2051</v>
      </c>
      <c r="G3021" s="24" t="s">
        <v>2065</v>
      </c>
      <c r="H3021" s="24">
        <v>2024</v>
      </c>
      <c r="I3021" s="24" t="b">
        <v>0</v>
      </c>
      <c r="J3021" s="24">
        <v>40</v>
      </c>
      <c r="K3021" s="26">
        <v>0.75</v>
      </c>
      <c r="L3021" s="24" t="s">
        <v>2066</v>
      </c>
      <c r="M3021" s="24" t="s">
        <v>2052</v>
      </c>
    </row>
    <row r="3022" spans="1:13" ht="15.75" customHeight="1">
      <c r="A3022" s="24" t="s">
        <v>497</v>
      </c>
      <c r="B3022" s="24" t="s">
        <v>498</v>
      </c>
      <c r="C3022" s="24" t="s">
        <v>2060</v>
      </c>
      <c r="D3022" s="24" t="s">
        <v>2061</v>
      </c>
      <c r="E3022" s="24" t="s">
        <v>2061</v>
      </c>
      <c r="F3022" s="24" t="s">
        <v>2062</v>
      </c>
      <c r="G3022" s="24" t="s">
        <v>2053</v>
      </c>
      <c r="H3022" s="24">
        <v>2020</v>
      </c>
      <c r="I3022" s="24" t="b">
        <v>0</v>
      </c>
      <c r="J3022" s="25">
        <v>2000000</v>
      </c>
      <c r="K3022" s="26">
        <v>0.72</v>
      </c>
      <c r="L3022" s="24" t="s">
        <v>2063</v>
      </c>
      <c r="M3022" s="24" t="s">
        <v>2064</v>
      </c>
    </row>
    <row r="3023" spans="1:13" ht="15.75" customHeight="1">
      <c r="A3023" s="24" t="s">
        <v>497</v>
      </c>
      <c r="B3023" s="24" t="s">
        <v>498</v>
      </c>
      <c r="C3023" s="24" t="s">
        <v>2060</v>
      </c>
      <c r="D3023" s="24" t="s">
        <v>2061</v>
      </c>
      <c r="E3023" s="24" t="s">
        <v>2061</v>
      </c>
      <c r="F3023" s="24" t="s">
        <v>2062</v>
      </c>
      <c r="G3023" s="24" t="s">
        <v>2053</v>
      </c>
      <c r="H3023" s="24">
        <v>2021</v>
      </c>
      <c r="I3023" s="24" t="b">
        <v>0</v>
      </c>
      <c r="J3023" s="25">
        <v>2100000</v>
      </c>
      <c r="K3023" s="26">
        <v>0.28999999999999998</v>
      </c>
      <c r="L3023" s="24" t="s">
        <v>2063</v>
      </c>
      <c r="M3023" s="24" t="s">
        <v>2064</v>
      </c>
    </row>
    <row r="3024" spans="1:13" ht="15.75" customHeight="1">
      <c r="A3024" s="24" t="s">
        <v>497</v>
      </c>
      <c r="B3024" s="24" t="s">
        <v>498</v>
      </c>
      <c r="C3024" s="24" t="s">
        <v>2060</v>
      </c>
      <c r="D3024" s="24" t="s">
        <v>2061</v>
      </c>
      <c r="E3024" s="24" t="s">
        <v>2061</v>
      </c>
      <c r="F3024" s="24" t="s">
        <v>2062</v>
      </c>
      <c r="G3024" s="24" t="s">
        <v>2053</v>
      </c>
      <c r="H3024" s="24">
        <v>2022</v>
      </c>
      <c r="I3024" s="24" t="b">
        <v>0</v>
      </c>
      <c r="J3024" s="25">
        <v>2100000</v>
      </c>
      <c r="K3024" s="26">
        <v>0.28999999999999998</v>
      </c>
      <c r="L3024" s="24" t="s">
        <v>2063</v>
      </c>
      <c r="M3024" s="24" t="s">
        <v>2064</v>
      </c>
    </row>
    <row r="3025" spans="1:13" ht="15.75" customHeight="1">
      <c r="A3025" s="24" t="s">
        <v>497</v>
      </c>
      <c r="B3025" s="24" t="s">
        <v>498</v>
      </c>
      <c r="C3025" s="24" t="s">
        <v>2060</v>
      </c>
      <c r="D3025" s="24" t="s">
        <v>2061</v>
      </c>
      <c r="E3025" s="24" t="s">
        <v>2061</v>
      </c>
      <c r="F3025" s="24" t="s">
        <v>2062</v>
      </c>
      <c r="G3025" s="24" t="s">
        <v>2053</v>
      </c>
      <c r="H3025" s="24">
        <v>2023</v>
      </c>
      <c r="I3025" s="24" t="b">
        <v>0</v>
      </c>
      <c r="J3025" s="25">
        <v>2100000</v>
      </c>
      <c r="K3025" s="26">
        <v>0.28999999999999998</v>
      </c>
      <c r="L3025" s="24" t="s">
        <v>2063</v>
      </c>
      <c r="M3025" s="24" t="s">
        <v>2064</v>
      </c>
    </row>
    <row r="3026" spans="1:13" ht="15.75" customHeight="1">
      <c r="A3026" s="24" t="s">
        <v>497</v>
      </c>
      <c r="B3026" s="24" t="s">
        <v>498</v>
      </c>
      <c r="C3026" s="24" t="s">
        <v>2060</v>
      </c>
      <c r="D3026" s="24" t="s">
        <v>2061</v>
      </c>
      <c r="E3026" s="24" t="s">
        <v>2061</v>
      </c>
      <c r="F3026" s="24" t="s">
        <v>2062</v>
      </c>
      <c r="G3026" s="24" t="s">
        <v>2053</v>
      </c>
      <c r="H3026" s="24">
        <v>2024</v>
      </c>
      <c r="I3026" s="24" t="b">
        <v>0</v>
      </c>
      <c r="J3026" s="25">
        <v>1900000</v>
      </c>
      <c r="K3026" s="26">
        <v>0.3</v>
      </c>
      <c r="L3026" s="24" t="s">
        <v>2063</v>
      </c>
      <c r="M3026" s="24" t="s">
        <v>2064</v>
      </c>
    </row>
    <row r="3027" spans="1:13" ht="15.75" customHeight="1">
      <c r="A3027" s="24" t="s">
        <v>497</v>
      </c>
      <c r="B3027" s="24" t="s">
        <v>498</v>
      </c>
      <c r="C3027" s="24" t="s">
        <v>2060</v>
      </c>
      <c r="D3027" s="24" t="s">
        <v>2061</v>
      </c>
      <c r="E3027" s="24" t="s">
        <v>2061</v>
      </c>
      <c r="F3027" s="24" t="s">
        <v>2062</v>
      </c>
      <c r="G3027" s="24" t="s">
        <v>2053</v>
      </c>
      <c r="H3027" s="24">
        <v>2025</v>
      </c>
      <c r="I3027" s="24" t="b">
        <v>0</v>
      </c>
      <c r="J3027" s="25">
        <v>1500000</v>
      </c>
      <c r="K3027" s="26">
        <v>0.3</v>
      </c>
      <c r="L3027" s="24" t="s">
        <v>2063</v>
      </c>
      <c r="M3027" s="24" t="s">
        <v>2064</v>
      </c>
    </row>
    <row r="3028" spans="1:13" ht="15.75" customHeight="1">
      <c r="A3028" s="24" t="s">
        <v>497</v>
      </c>
      <c r="B3028" s="24" t="s">
        <v>498</v>
      </c>
      <c r="C3028" s="24" t="s">
        <v>2042</v>
      </c>
      <c r="D3028" s="24" t="s">
        <v>2036</v>
      </c>
      <c r="E3028" s="24" t="s">
        <v>2043</v>
      </c>
      <c r="F3028" s="24" t="s">
        <v>2044</v>
      </c>
      <c r="G3028" s="24" t="s">
        <v>2039</v>
      </c>
      <c r="H3028" s="24">
        <v>2023</v>
      </c>
      <c r="I3028" s="24" t="b">
        <v>0</v>
      </c>
      <c r="J3028" s="24">
        <v>8.9999999999999998E-4</v>
      </c>
      <c r="K3028" s="26">
        <v>0.75</v>
      </c>
      <c r="L3028" s="24" t="s">
        <v>2045</v>
      </c>
      <c r="M3028" s="24" t="s">
        <v>2046</v>
      </c>
    </row>
    <row r="3029" spans="1:13" ht="15.75" customHeight="1">
      <c r="A3029" s="24" t="s">
        <v>497</v>
      </c>
      <c r="B3029" s="24" t="s">
        <v>498</v>
      </c>
      <c r="C3029" s="24" t="s">
        <v>2047</v>
      </c>
      <c r="D3029" s="24" t="s">
        <v>2036</v>
      </c>
      <c r="E3029" s="24" t="s">
        <v>2048</v>
      </c>
      <c r="F3029" s="24" t="s">
        <v>2038</v>
      </c>
      <c r="G3029" s="24" t="s">
        <v>2039</v>
      </c>
      <c r="H3029" s="24">
        <v>2023</v>
      </c>
      <c r="I3029" s="24" t="b">
        <v>0</v>
      </c>
      <c r="J3029" s="24">
        <v>3.0000000000000001E-3</v>
      </c>
      <c r="K3029" s="26">
        <v>0.5</v>
      </c>
      <c r="L3029" s="24" t="s">
        <v>2045</v>
      </c>
      <c r="M3029" s="24" t="s">
        <v>2049</v>
      </c>
    </row>
    <row r="3030" spans="1:13" ht="15.75" customHeight="1">
      <c r="A3030" s="24" t="s">
        <v>497</v>
      </c>
      <c r="B3030" s="24" t="s">
        <v>498</v>
      </c>
      <c r="C3030" s="24" t="s">
        <v>2105</v>
      </c>
      <c r="D3030" s="24" t="s">
        <v>2036</v>
      </c>
      <c r="E3030" s="24" t="s">
        <v>2037</v>
      </c>
      <c r="F3030" s="24" t="s">
        <v>2082</v>
      </c>
      <c r="G3030" s="24" t="s">
        <v>2039</v>
      </c>
      <c r="H3030" s="24">
        <v>2023</v>
      </c>
      <c r="I3030" s="24" t="b">
        <v>0</v>
      </c>
      <c r="J3030" s="24">
        <v>5.9999999999999995E-4</v>
      </c>
      <c r="K3030" s="26">
        <v>0.3</v>
      </c>
      <c r="L3030" s="24" t="s">
        <v>2045</v>
      </c>
      <c r="M3030" s="24" t="s">
        <v>2106</v>
      </c>
    </row>
    <row r="3031" spans="1:13" ht="15.75" customHeight="1">
      <c r="A3031" s="24" t="s">
        <v>497</v>
      </c>
      <c r="B3031" s="24" t="s">
        <v>495</v>
      </c>
      <c r="C3031" s="24" t="s">
        <v>2047</v>
      </c>
      <c r="D3031" s="24" t="s">
        <v>2036</v>
      </c>
      <c r="E3031" s="24" t="s">
        <v>2048</v>
      </c>
      <c r="F3031" s="24" t="s">
        <v>2038</v>
      </c>
      <c r="G3031" s="24" t="s">
        <v>2039</v>
      </c>
      <c r="H3031" s="24">
        <v>2023</v>
      </c>
      <c r="I3031" s="24" t="b">
        <v>1</v>
      </c>
      <c r="J3031" s="24">
        <v>4.0000000000000001E-3</v>
      </c>
      <c r="K3031" s="26">
        <v>0.5</v>
      </c>
      <c r="L3031" s="24" t="s">
        <v>2045</v>
      </c>
      <c r="M3031" s="24" t="s">
        <v>2049</v>
      </c>
    </row>
    <row r="3032" spans="1:13" ht="15.75" customHeight="1">
      <c r="A3032" s="24" t="s">
        <v>497</v>
      </c>
      <c r="B3032" s="24" t="s">
        <v>495</v>
      </c>
      <c r="C3032" s="24" t="s">
        <v>2107</v>
      </c>
      <c r="D3032" s="24" t="s">
        <v>2036</v>
      </c>
      <c r="E3032" s="24" t="s">
        <v>2037</v>
      </c>
      <c r="F3032" s="24" t="s">
        <v>2051</v>
      </c>
      <c r="G3032" s="24" t="s">
        <v>2039</v>
      </c>
      <c r="H3032" s="24">
        <v>2023</v>
      </c>
      <c r="I3032" s="24" t="b">
        <v>1</v>
      </c>
      <c r="J3032" s="24">
        <v>1.1000000000000001E-3</v>
      </c>
      <c r="K3032" s="26">
        <v>0.3</v>
      </c>
      <c r="L3032" s="24" t="s">
        <v>2045</v>
      </c>
      <c r="M3032" s="24" t="s">
        <v>2108</v>
      </c>
    </row>
    <row r="3033" spans="1:13" ht="15.75" customHeight="1">
      <c r="A3033" s="24" t="s">
        <v>497</v>
      </c>
      <c r="B3033" s="24" t="s">
        <v>492</v>
      </c>
      <c r="C3033" s="24" t="s">
        <v>2105</v>
      </c>
      <c r="D3033" s="24" t="s">
        <v>2036</v>
      </c>
      <c r="E3033" s="24" t="s">
        <v>2037</v>
      </c>
      <c r="F3033" s="24" t="s">
        <v>2082</v>
      </c>
      <c r="G3033" s="24" t="s">
        <v>2039</v>
      </c>
      <c r="H3033" s="24">
        <v>2023</v>
      </c>
      <c r="I3033" s="24" t="b">
        <v>1</v>
      </c>
      <c r="J3033" s="24">
        <v>8.0000000000000004E-4</v>
      </c>
      <c r="K3033" s="26">
        <v>0.3</v>
      </c>
      <c r="L3033" s="24" t="s">
        <v>2045</v>
      </c>
      <c r="M3033" s="24" t="s">
        <v>2106</v>
      </c>
    </row>
    <row r="3034" spans="1:13" ht="15.75" customHeight="1">
      <c r="A3034" s="24" t="s">
        <v>497</v>
      </c>
      <c r="B3034" s="24" t="s">
        <v>486</v>
      </c>
      <c r="C3034" s="24" t="s">
        <v>2042</v>
      </c>
      <c r="D3034" s="24" t="s">
        <v>2036</v>
      </c>
      <c r="E3034" s="24" t="s">
        <v>2043</v>
      </c>
      <c r="F3034" s="24" t="s">
        <v>2044</v>
      </c>
      <c r="G3034" s="24" t="s">
        <v>2039</v>
      </c>
      <c r="H3034" s="24">
        <v>2023</v>
      </c>
      <c r="I3034" s="24" t="b">
        <v>1</v>
      </c>
      <c r="J3034" s="24">
        <v>5.9999999999999995E-4</v>
      </c>
      <c r="K3034" s="26">
        <v>0.75</v>
      </c>
      <c r="L3034" s="24" t="s">
        <v>2045</v>
      </c>
      <c r="M3034" s="24" t="s">
        <v>2046</v>
      </c>
    </row>
    <row r="3035" spans="1:13" ht="15.75" customHeight="1">
      <c r="A3035" s="24" t="s">
        <v>497</v>
      </c>
      <c r="B3035" s="24" t="s">
        <v>486</v>
      </c>
      <c r="C3035" s="24" t="s">
        <v>2047</v>
      </c>
      <c r="D3035" s="24" t="s">
        <v>2036</v>
      </c>
      <c r="E3035" s="24" t="s">
        <v>2048</v>
      </c>
      <c r="F3035" s="24" t="s">
        <v>2038</v>
      </c>
      <c r="G3035" s="24" t="s">
        <v>2039</v>
      </c>
      <c r="H3035" s="24">
        <v>2023</v>
      </c>
      <c r="I3035" s="24" t="b">
        <v>1</v>
      </c>
      <c r="J3035" s="24">
        <v>2E-3</v>
      </c>
      <c r="K3035" s="26">
        <v>0.5</v>
      </c>
      <c r="L3035" s="24" t="s">
        <v>2045</v>
      </c>
      <c r="M3035" s="24" t="s">
        <v>2049</v>
      </c>
    </row>
    <row r="3036" spans="1:13" ht="15.75" customHeight="1">
      <c r="A3036" s="24" t="s">
        <v>497</v>
      </c>
      <c r="B3036" s="24" t="s">
        <v>486</v>
      </c>
      <c r="C3036" s="24" t="s">
        <v>2105</v>
      </c>
      <c r="D3036" s="24" t="s">
        <v>2036</v>
      </c>
      <c r="E3036" s="24" t="s">
        <v>2037</v>
      </c>
      <c r="F3036" s="24" t="s">
        <v>2082</v>
      </c>
      <c r="G3036" s="24" t="s">
        <v>2039</v>
      </c>
      <c r="H3036" s="24">
        <v>2023</v>
      </c>
      <c r="I3036" s="24" t="b">
        <v>1</v>
      </c>
      <c r="J3036" s="24">
        <v>4.0000000000000002E-4</v>
      </c>
      <c r="K3036" s="26">
        <v>0.3</v>
      </c>
      <c r="L3036" s="24" t="s">
        <v>2045</v>
      </c>
      <c r="M3036" s="24" t="s">
        <v>2106</v>
      </c>
    </row>
    <row r="3037" spans="1:13" ht="15.75" customHeight="1">
      <c r="A3037" s="24" t="s">
        <v>497</v>
      </c>
      <c r="B3037" s="24" t="s">
        <v>501</v>
      </c>
      <c r="C3037" s="24" t="s">
        <v>2133</v>
      </c>
      <c r="D3037" s="24" t="s">
        <v>2036</v>
      </c>
      <c r="E3037" s="24" t="s">
        <v>2086</v>
      </c>
      <c r="F3037" s="24" t="s">
        <v>2082</v>
      </c>
      <c r="G3037" s="24" t="s">
        <v>2039</v>
      </c>
      <c r="H3037" s="24">
        <v>2017</v>
      </c>
      <c r="I3037" s="24" t="b">
        <v>1</v>
      </c>
      <c r="J3037" s="24">
        <v>17</v>
      </c>
      <c r="K3037" s="26">
        <v>0.3</v>
      </c>
      <c r="L3037" s="24" t="s">
        <v>2118</v>
      </c>
      <c r="M3037" s="24" t="s">
        <v>2134</v>
      </c>
    </row>
    <row r="3038" spans="1:13" ht="15.75" customHeight="1">
      <c r="A3038" s="24" t="s">
        <v>497</v>
      </c>
      <c r="B3038" s="24" t="s">
        <v>501</v>
      </c>
      <c r="C3038" s="24" t="s">
        <v>2042</v>
      </c>
      <c r="D3038" s="24" t="s">
        <v>2036</v>
      </c>
      <c r="E3038" s="24" t="s">
        <v>2043</v>
      </c>
      <c r="F3038" s="24" t="s">
        <v>2044</v>
      </c>
      <c r="G3038" s="24" t="s">
        <v>2039</v>
      </c>
      <c r="H3038" s="24">
        <v>2022</v>
      </c>
      <c r="I3038" s="24" t="b">
        <v>1</v>
      </c>
      <c r="J3038" s="24">
        <v>1.0999999999999999E-2</v>
      </c>
      <c r="K3038" s="26">
        <v>0.75</v>
      </c>
      <c r="L3038" s="24" t="s">
        <v>2045</v>
      </c>
      <c r="M3038" s="24" t="s">
        <v>2046</v>
      </c>
    </row>
    <row r="3039" spans="1:13" ht="15.75" customHeight="1">
      <c r="A3039" s="24" t="s">
        <v>497</v>
      </c>
      <c r="B3039" s="24" t="s">
        <v>501</v>
      </c>
      <c r="C3039" s="24" t="s">
        <v>2047</v>
      </c>
      <c r="D3039" s="24" t="s">
        <v>2036</v>
      </c>
      <c r="E3039" s="24" t="s">
        <v>2048</v>
      </c>
      <c r="F3039" s="24" t="s">
        <v>2038</v>
      </c>
      <c r="G3039" s="24" t="s">
        <v>2039</v>
      </c>
      <c r="H3039" s="24">
        <v>2022</v>
      </c>
      <c r="I3039" s="24" t="b">
        <v>1</v>
      </c>
      <c r="J3039" s="24">
        <v>0.01</v>
      </c>
      <c r="K3039" s="26">
        <v>0.5</v>
      </c>
      <c r="L3039" s="24" t="s">
        <v>2045</v>
      </c>
      <c r="M3039" s="24" t="s">
        <v>2049</v>
      </c>
    </row>
    <row r="3040" spans="1:13" ht="15.75" customHeight="1">
      <c r="A3040" s="24" t="s">
        <v>497</v>
      </c>
      <c r="B3040" s="24" t="s">
        <v>501</v>
      </c>
      <c r="C3040" s="24" t="s">
        <v>2105</v>
      </c>
      <c r="D3040" s="24" t="s">
        <v>2036</v>
      </c>
      <c r="E3040" s="24" t="s">
        <v>2037</v>
      </c>
      <c r="F3040" s="24" t="s">
        <v>2082</v>
      </c>
      <c r="G3040" s="24" t="s">
        <v>2039</v>
      </c>
      <c r="H3040" s="24">
        <v>2022</v>
      </c>
      <c r="I3040" s="24" t="b">
        <v>1</v>
      </c>
      <c r="J3040" s="24">
        <v>5.9999999999999995E-4</v>
      </c>
      <c r="K3040" s="26">
        <v>0.3</v>
      </c>
      <c r="L3040" s="24" t="s">
        <v>2045</v>
      </c>
      <c r="M3040" s="24" t="s">
        <v>2106</v>
      </c>
    </row>
    <row r="3041" spans="1:13" ht="15.75" customHeight="1">
      <c r="A3041" s="24" t="s">
        <v>497</v>
      </c>
      <c r="B3041" s="24" t="s">
        <v>489</v>
      </c>
      <c r="C3041" s="24" t="s">
        <v>2042</v>
      </c>
      <c r="D3041" s="24" t="s">
        <v>2036</v>
      </c>
      <c r="E3041" s="24" t="s">
        <v>2043</v>
      </c>
      <c r="F3041" s="24" t="s">
        <v>2044</v>
      </c>
      <c r="G3041" s="24" t="s">
        <v>2039</v>
      </c>
      <c r="H3041" s="24">
        <v>2022</v>
      </c>
      <c r="I3041" s="24" t="b">
        <v>1</v>
      </c>
      <c r="J3041" s="24">
        <v>8.0000000000000002E-3</v>
      </c>
      <c r="K3041" s="26">
        <v>0.75</v>
      </c>
      <c r="L3041" s="24" t="s">
        <v>2045</v>
      </c>
      <c r="M3041" s="24" t="s">
        <v>2046</v>
      </c>
    </row>
    <row r="3042" spans="1:13" ht="15.75" customHeight="1">
      <c r="A3042" s="24" t="s">
        <v>497</v>
      </c>
      <c r="B3042" s="24" t="s">
        <v>489</v>
      </c>
      <c r="C3042" s="24" t="s">
        <v>2047</v>
      </c>
      <c r="D3042" s="24" t="s">
        <v>2036</v>
      </c>
      <c r="E3042" s="24" t="s">
        <v>2048</v>
      </c>
      <c r="F3042" s="24" t="s">
        <v>2038</v>
      </c>
      <c r="G3042" s="24" t="s">
        <v>2039</v>
      </c>
      <c r="H3042" s="24">
        <v>2022</v>
      </c>
      <c r="I3042" s="24" t="b">
        <v>1</v>
      </c>
      <c r="J3042" s="24">
        <v>8.0000000000000002E-3</v>
      </c>
      <c r="K3042" s="26">
        <v>0.5</v>
      </c>
      <c r="L3042" s="24" t="s">
        <v>2045</v>
      </c>
      <c r="M3042" s="24" t="s">
        <v>2049</v>
      </c>
    </row>
    <row r="3043" spans="1:13" ht="15.75" customHeight="1">
      <c r="A3043" s="24" t="s">
        <v>497</v>
      </c>
      <c r="B3043" s="24" t="s">
        <v>489</v>
      </c>
      <c r="C3043" s="24" t="s">
        <v>2105</v>
      </c>
      <c r="D3043" s="24" t="s">
        <v>2036</v>
      </c>
      <c r="E3043" s="24" t="s">
        <v>2037</v>
      </c>
      <c r="F3043" s="24" t="s">
        <v>2082</v>
      </c>
      <c r="G3043" s="24" t="s">
        <v>2039</v>
      </c>
      <c r="H3043" s="24">
        <v>2022</v>
      </c>
      <c r="I3043" s="24" t="b">
        <v>1</v>
      </c>
      <c r="J3043" s="24">
        <v>6.9999999999999999E-4</v>
      </c>
      <c r="K3043" s="26">
        <v>0.3</v>
      </c>
      <c r="L3043" s="24" t="s">
        <v>2045</v>
      </c>
      <c r="M3043" s="24" t="s">
        <v>2106</v>
      </c>
    </row>
    <row r="3044" spans="1:13" ht="15.75" customHeight="1">
      <c r="A3044" s="24" t="s">
        <v>752</v>
      </c>
      <c r="B3044" s="24" t="s">
        <v>753</v>
      </c>
      <c r="C3044" s="24" t="s">
        <v>2042</v>
      </c>
      <c r="D3044" s="24" t="s">
        <v>2036</v>
      </c>
      <c r="E3044" s="24" t="s">
        <v>2043</v>
      </c>
      <c r="F3044" s="24" t="s">
        <v>2044</v>
      </c>
      <c r="G3044" s="24" t="s">
        <v>2039</v>
      </c>
      <c r="H3044" s="24">
        <v>2024</v>
      </c>
      <c r="I3044" s="24" t="b">
        <v>0</v>
      </c>
      <c r="J3044" s="24">
        <v>6.0000000000000001E-3</v>
      </c>
      <c r="K3044" s="26">
        <v>0.75</v>
      </c>
      <c r="L3044" s="24" t="s">
        <v>2045</v>
      </c>
      <c r="M3044" s="24" t="s">
        <v>2046</v>
      </c>
    </row>
    <row r="3045" spans="1:13" ht="15.75" customHeight="1">
      <c r="A3045" s="24" t="s">
        <v>752</v>
      </c>
      <c r="B3045" s="24" t="s">
        <v>753</v>
      </c>
      <c r="C3045" s="24" t="s">
        <v>2047</v>
      </c>
      <c r="D3045" s="24" t="s">
        <v>2036</v>
      </c>
      <c r="E3045" s="24" t="s">
        <v>2048</v>
      </c>
      <c r="F3045" s="24" t="s">
        <v>2038</v>
      </c>
      <c r="G3045" s="24" t="s">
        <v>2039</v>
      </c>
      <c r="H3045" s="24">
        <v>2024</v>
      </c>
      <c r="I3045" s="24" t="b">
        <v>0</v>
      </c>
      <c r="J3045" s="24">
        <v>6.0000000000000001E-3</v>
      </c>
      <c r="K3045" s="26">
        <v>0.5</v>
      </c>
      <c r="L3045" s="24" t="s">
        <v>2045</v>
      </c>
      <c r="M3045" s="24" t="s">
        <v>2049</v>
      </c>
    </row>
    <row r="3046" spans="1:13" ht="15.75" customHeight="1">
      <c r="A3046" s="24" t="s">
        <v>752</v>
      </c>
      <c r="B3046" s="24" t="s">
        <v>753</v>
      </c>
      <c r="C3046" s="24" t="s">
        <v>2113</v>
      </c>
      <c r="D3046" s="24" t="s">
        <v>2036</v>
      </c>
      <c r="E3046" s="24" t="s">
        <v>2037</v>
      </c>
      <c r="F3046" s="24" t="s">
        <v>2051</v>
      </c>
      <c r="G3046" s="24" t="s">
        <v>2039</v>
      </c>
      <c r="H3046" s="24">
        <v>2024</v>
      </c>
      <c r="I3046" s="24" t="b">
        <v>0</v>
      </c>
      <c r="J3046" s="24">
        <v>5.0000000000000001E-3</v>
      </c>
      <c r="K3046" s="26">
        <v>0.3</v>
      </c>
      <c r="L3046" s="24" t="s">
        <v>2045</v>
      </c>
      <c r="M3046" s="24" t="s">
        <v>2052</v>
      </c>
    </row>
    <row r="3047" spans="1:13" ht="15.75" customHeight="1">
      <c r="A3047" s="24" t="s">
        <v>752</v>
      </c>
      <c r="B3047" s="24" t="s">
        <v>753</v>
      </c>
      <c r="C3047" s="24" t="s">
        <v>2113</v>
      </c>
      <c r="D3047" s="24" t="s">
        <v>2036</v>
      </c>
      <c r="E3047" s="24" t="s">
        <v>2037</v>
      </c>
      <c r="F3047" s="24" t="s">
        <v>2051</v>
      </c>
      <c r="G3047" s="24" t="s">
        <v>2053</v>
      </c>
      <c r="H3047" s="24">
        <v>2024</v>
      </c>
      <c r="I3047" s="24" t="b">
        <v>0</v>
      </c>
      <c r="J3047" s="24">
        <v>2.5999999999999999E-3</v>
      </c>
      <c r="K3047" s="26">
        <v>0.3</v>
      </c>
      <c r="L3047" s="24" t="s">
        <v>2045</v>
      </c>
      <c r="M3047" s="24" t="s">
        <v>2052</v>
      </c>
    </row>
    <row r="3048" spans="1:13" ht="15.75" customHeight="1">
      <c r="A3048" s="24" t="s">
        <v>752</v>
      </c>
      <c r="B3048" s="24" t="s">
        <v>753</v>
      </c>
      <c r="C3048" s="24" t="s">
        <v>2060</v>
      </c>
      <c r="D3048" s="24" t="s">
        <v>2061</v>
      </c>
      <c r="E3048" s="24" t="s">
        <v>2061</v>
      </c>
      <c r="F3048" s="24" t="s">
        <v>2062</v>
      </c>
      <c r="G3048" s="24" t="s">
        <v>2053</v>
      </c>
      <c r="H3048" s="24">
        <v>2025</v>
      </c>
      <c r="I3048" s="24" t="b">
        <v>0</v>
      </c>
      <c r="J3048" s="25">
        <v>3300000</v>
      </c>
      <c r="K3048" s="26">
        <v>0.22</v>
      </c>
      <c r="L3048" s="24" t="s">
        <v>2063</v>
      </c>
      <c r="M3048" s="24" t="s">
        <v>2064</v>
      </c>
    </row>
    <row r="3049" spans="1:13" ht="15.75" customHeight="1">
      <c r="A3049" s="24" t="s">
        <v>752</v>
      </c>
      <c r="B3049" s="24" t="s">
        <v>753</v>
      </c>
      <c r="C3049" s="24" t="s">
        <v>2113</v>
      </c>
      <c r="D3049" s="24" t="s">
        <v>2036</v>
      </c>
      <c r="E3049" s="24" t="s">
        <v>2037</v>
      </c>
      <c r="F3049" s="24" t="s">
        <v>2051</v>
      </c>
      <c r="G3049" s="24" t="s">
        <v>2065</v>
      </c>
      <c r="H3049" s="24">
        <v>2024</v>
      </c>
      <c r="I3049" s="24" t="b">
        <v>0</v>
      </c>
      <c r="J3049" s="24">
        <v>40</v>
      </c>
      <c r="K3049" s="26">
        <v>0.75</v>
      </c>
      <c r="L3049" s="24" t="s">
        <v>2066</v>
      </c>
      <c r="M3049" s="24" t="s">
        <v>2052</v>
      </c>
    </row>
    <row r="3050" spans="1:13" ht="15.75" customHeight="1">
      <c r="A3050" s="24" t="s">
        <v>500</v>
      </c>
      <c r="B3050" s="24" t="s">
        <v>501</v>
      </c>
      <c r="C3050" s="24" t="s">
        <v>2135</v>
      </c>
      <c r="D3050" s="24" t="s">
        <v>2036</v>
      </c>
      <c r="E3050" s="24" t="s">
        <v>2048</v>
      </c>
      <c r="F3050" s="24" t="s">
        <v>2038</v>
      </c>
      <c r="G3050" s="24" t="s">
        <v>2053</v>
      </c>
      <c r="H3050" s="24">
        <v>2019</v>
      </c>
      <c r="I3050" s="24" t="b">
        <v>0</v>
      </c>
      <c r="J3050" s="24">
        <v>6</v>
      </c>
      <c r="K3050" s="26">
        <v>0.5</v>
      </c>
      <c r="L3050" s="24" t="s">
        <v>2102</v>
      </c>
      <c r="M3050" s="24" t="s">
        <v>2136</v>
      </c>
    </row>
    <row r="3051" spans="1:13" ht="15.75" customHeight="1">
      <c r="A3051" s="24" t="s">
        <v>500</v>
      </c>
      <c r="B3051" s="24" t="s">
        <v>501</v>
      </c>
      <c r="C3051" s="24" t="s">
        <v>2105</v>
      </c>
      <c r="D3051" s="24" t="s">
        <v>2055</v>
      </c>
      <c r="E3051" s="24" t="s">
        <v>2056</v>
      </c>
      <c r="F3051" s="24" t="s">
        <v>2082</v>
      </c>
      <c r="G3051" s="24" t="s">
        <v>2053</v>
      </c>
      <c r="H3051" s="24">
        <v>2022</v>
      </c>
      <c r="I3051" s="24" t="b">
        <v>0</v>
      </c>
      <c r="J3051" s="24">
        <v>0.01</v>
      </c>
      <c r="K3051" s="26">
        <v>0.3</v>
      </c>
      <c r="L3051" s="24" t="s">
        <v>2045</v>
      </c>
      <c r="M3051" s="24" t="s">
        <v>2106</v>
      </c>
    </row>
    <row r="3052" spans="1:13" ht="15.75" customHeight="1">
      <c r="A3052" s="24" t="s">
        <v>500</v>
      </c>
      <c r="B3052" s="24" t="s">
        <v>501</v>
      </c>
      <c r="C3052" s="24" t="s">
        <v>2060</v>
      </c>
      <c r="D3052" s="24" t="s">
        <v>2061</v>
      </c>
      <c r="E3052" s="24" t="s">
        <v>2061</v>
      </c>
      <c r="F3052" s="24" t="s">
        <v>2062</v>
      </c>
      <c r="G3052" s="24" t="s">
        <v>2053</v>
      </c>
      <c r="H3052" s="24">
        <v>2024</v>
      </c>
      <c r="I3052" s="24" t="b">
        <v>0</v>
      </c>
      <c r="J3052" s="25">
        <v>6000000</v>
      </c>
      <c r="K3052" s="26">
        <v>0.22</v>
      </c>
      <c r="L3052" s="24" t="s">
        <v>2063</v>
      </c>
      <c r="M3052" s="24" t="s">
        <v>2064</v>
      </c>
    </row>
    <row r="3053" spans="1:13" ht="15.75" customHeight="1">
      <c r="A3053" s="24" t="s">
        <v>500</v>
      </c>
      <c r="B3053" s="24" t="s">
        <v>501</v>
      </c>
      <c r="C3053" s="24" t="s">
        <v>2060</v>
      </c>
      <c r="D3053" s="24" t="s">
        <v>2061</v>
      </c>
      <c r="E3053" s="24" t="s">
        <v>2061</v>
      </c>
      <c r="F3053" s="24" t="s">
        <v>2062</v>
      </c>
      <c r="G3053" s="24" t="s">
        <v>2053</v>
      </c>
      <c r="H3053" s="24">
        <v>2025</v>
      </c>
      <c r="I3053" s="24" t="b">
        <v>0</v>
      </c>
      <c r="J3053" s="25">
        <v>6000000</v>
      </c>
      <c r="K3053" s="26">
        <v>0.17</v>
      </c>
      <c r="L3053" s="24" t="s">
        <v>2063</v>
      </c>
      <c r="M3053" s="24" t="s">
        <v>2064</v>
      </c>
    </row>
    <row r="3054" spans="1:13" ht="15.75" customHeight="1">
      <c r="A3054" s="24" t="s">
        <v>500</v>
      </c>
      <c r="B3054" s="24" t="s">
        <v>501</v>
      </c>
      <c r="C3054" s="24" t="s">
        <v>2133</v>
      </c>
      <c r="D3054" s="24" t="s">
        <v>2036</v>
      </c>
      <c r="E3054" s="24" t="s">
        <v>2086</v>
      </c>
      <c r="F3054" s="24" t="s">
        <v>2082</v>
      </c>
      <c r="G3054" s="24" t="s">
        <v>2039</v>
      </c>
      <c r="H3054" s="24">
        <v>2017</v>
      </c>
      <c r="I3054" s="24" t="b">
        <v>0</v>
      </c>
      <c r="J3054" s="24">
        <v>17</v>
      </c>
      <c r="K3054" s="26">
        <v>0.3</v>
      </c>
      <c r="L3054" s="24" t="s">
        <v>2118</v>
      </c>
      <c r="M3054" s="24" t="s">
        <v>2134</v>
      </c>
    </row>
    <row r="3055" spans="1:13" ht="15.75" customHeight="1">
      <c r="A3055" s="24" t="s">
        <v>500</v>
      </c>
      <c r="B3055" s="24" t="s">
        <v>501</v>
      </c>
      <c r="C3055" s="24" t="s">
        <v>2042</v>
      </c>
      <c r="D3055" s="24" t="s">
        <v>2036</v>
      </c>
      <c r="E3055" s="24" t="s">
        <v>2043</v>
      </c>
      <c r="F3055" s="24" t="s">
        <v>2044</v>
      </c>
      <c r="G3055" s="24" t="s">
        <v>2039</v>
      </c>
      <c r="H3055" s="24">
        <v>2022</v>
      </c>
      <c r="I3055" s="24" t="b">
        <v>0</v>
      </c>
      <c r="J3055" s="24">
        <v>1.0999999999999999E-2</v>
      </c>
      <c r="K3055" s="26">
        <v>0.75</v>
      </c>
      <c r="L3055" s="24" t="s">
        <v>2045</v>
      </c>
      <c r="M3055" s="24" t="s">
        <v>2046</v>
      </c>
    </row>
    <row r="3056" spans="1:13" ht="15.75" customHeight="1">
      <c r="A3056" s="24" t="s">
        <v>500</v>
      </c>
      <c r="B3056" s="24" t="s">
        <v>501</v>
      </c>
      <c r="C3056" s="24" t="s">
        <v>2047</v>
      </c>
      <c r="D3056" s="24" t="s">
        <v>2036</v>
      </c>
      <c r="E3056" s="24" t="s">
        <v>2048</v>
      </c>
      <c r="F3056" s="24" t="s">
        <v>2038</v>
      </c>
      <c r="G3056" s="24" t="s">
        <v>2039</v>
      </c>
      <c r="H3056" s="24">
        <v>2022</v>
      </c>
      <c r="I3056" s="24" t="b">
        <v>0</v>
      </c>
      <c r="J3056" s="24">
        <v>0.01</v>
      </c>
      <c r="K3056" s="26">
        <v>0.5</v>
      </c>
      <c r="L3056" s="24" t="s">
        <v>2045</v>
      </c>
      <c r="M3056" s="24" t="s">
        <v>2049</v>
      </c>
    </row>
    <row r="3057" spans="1:13" ht="15.75" customHeight="1">
      <c r="A3057" s="24" t="s">
        <v>500</v>
      </c>
      <c r="B3057" s="24" t="s">
        <v>501</v>
      </c>
      <c r="C3057" s="24" t="s">
        <v>2105</v>
      </c>
      <c r="D3057" s="24" t="s">
        <v>2036</v>
      </c>
      <c r="E3057" s="24" t="s">
        <v>2037</v>
      </c>
      <c r="F3057" s="24" t="s">
        <v>2082</v>
      </c>
      <c r="G3057" s="24" t="s">
        <v>2039</v>
      </c>
      <c r="H3057" s="24">
        <v>2022</v>
      </c>
      <c r="I3057" s="24" t="b">
        <v>0</v>
      </c>
      <c r="J3057" s="24">
        <v>5.9999999999999995E-4</v>
      </c>
      <c r="K3057" s="26">
        <v>0.3</v>
      </c>
      <c r="L3057" s="24" t="s">
        <v>2045</v>
      </c>
      <c r="M3057" s="24" t="s">
        <v>2106</v>
      </c>
    </row>
    <row r="3058" spans="1:13" ht="15.75" customHeight="1">
      <c r="A3058" s="24" t="s">
        <v>500</v>
      </c>
      <c r="B3058" s="24" t="s">
        <v>495</v>
      </c>
      <c r="C3058" s="24" t="s">
        <v>2042</v>
      </c>
      <c r="D3058" s="24" t="s">
        <v>2036</v>
      </c>
      <c r="E3058" s="24" t="s">
        <v>2043</v>
      </c>
      <c r="F3058" s="24" t="s">
        <v>2044</v>
      </c>
      <c r="G3058" s="24" t="s">
        <v>2039</v>
      </c>
      <c r="H3058" s="24">
        <v>2023</v>
      </c>
      <c r="I3058" s="24" t="b">
        <v>1</v>
      </c>
      <c r="J3058" s="24">
        <v>1.1999999999999999E-3</v>
      </c>
      <c r="K3058" s="26">
        <v>0.75</v>
      </c>
      <c r="L3058" s="24" t="s">
        <v>2045</v>
      </c>
      <c r="M3058" s="24" t="s">
        <v>2046</v>
      </c>
    </row>
    <row r="3059" spans="1:13" ht="15.75" customHeight="1">
      <c r="A3059" s="24" t="s">
        <v>500</v>
      </c>
      <c r="B3059" s="24" t="s">
        <v>495</v>
      </c>
      <c r="C3059" s="24" t="s">
        <v>2047</v>
      </c>
      <c r="D3059" s="24" t="s">
        <v>2036</v>
      </c>
      <c r="E3059" s="24" t="s">
        <v>2048</v>
      </c>
      <c r="F3059" s="24" t="s">
        <v>2038</v>
      </c>
      <c r="G3059" s="24" t="s">
        <v>2039</v>
      </c>
      <c r="H3059" s="24">
        <v>2023</v>
      </c>
      <c r="I3059" s="24" t="b">
        <v>1</v>
      </c>
      <c r="J3059" s="24">
        <v>4.0000000000000001E-3</v>
      </c>
      <c r="K3059" s="26">
        <v>0.5</v>
      </c>
      <c r="L3059" s="24" t="s">
        <v>2045</v>
      </c>
      <c r="M3059" s="24" t="s">
        <v>2049</v>
      </c>
    </row>
    <row r="3060" spans="1:13" ht="15.75" customHeight="1">
      <c r="A3060" s="24" t="s">
        <v>500</v>
      </c>
      <c r="B3060" s="24" t="s">
        <v>495</v>
      </c>
      <c r="C3060" s="24" t="s">
        <v>2107</v>
      </c>
      <c r="D3060" s="24" t="s">
        <v>2036</v>
      </c>
      <c r="E3060" s="24" t="s">
        <v>2037</v>
      </c>
      <c r="F3060" s="24" t="s">
        <v>2051</v>
      </c>
      <c r="G3060" s="24" t="s">
        <v>2039</v>
      </c>
      <c r="H3060" s="24">
        <v>2023</v>
      </c>
      <c r="I3060" s="24" t="b">
        <v>1</v>
      </c>
      <c r="J3060" s="24">
        <v>1.1000000000000001E-3</v>
      </c>
      <c r="K3060" s="26">
        <v>0.3</v>
      </c>
      <c r="L3060" s="24" t="s">
        <v>2045</v>
      </c>
      <c r="M3060" s="24" t="s">
        <v>2108</v>
      </c>
    </row>
    <row r="3061" spans="1:13" ht="15.75" customHeight="1">
      <c r="A3061" s="24" t="s">
        <v>500</v>
      </c>
      <c r="B3061" s="24" t="s">
        <v>492</v>
      </c>
      <c r="C3061" s="24" t="s">
        <v>2047</v>
      </c>
      <c r="D3061" s="24" t="s">
        <v>2036</v>
      </c>
      <c r="E3061" s="24" t="s">
        <v>2048</v>
      </c>
      <c r="F3061" s="24" t="s">
        <v>2038</v>
      </c>
      <c r="G3061" s="24" t="s">
        <v>2039</v>
      </c>
      <c r="H3061" s="24">
        <v>2023</v>
      </c>
      <c r="I3061" s="24" t="b">
        <v>1</v>
      </c>
      <c r="J3061" s="24">
        <v>7.0000000000000001E-3</v>
      </c>
      <c r="K3061" s="26">
        <v>0.5</v>
      </c>
      <c r="L3061" s="24" t="s">
        <v>2045</v>
      </c>
      <c r="M3061" s="24" t="s">
        <v>2049</v>
      </c>
    </row>
    <row r="3062" spans="1:13" ht="15.75" customHeight="1">
      <c r="A3062" s="24" t="s">
        <v>500</v>
      </c>
      <c r="B3062" s="24" t="s">
        <v>492</v>
      </c>
      <c r="C3062" s="24" t="s">
        <v>2105</v>
      </c>
      <c r="D3062" s="24" t="s">
        <v>2036</v>
      </c>
      <c r="E3062" s="24" t="s">
        <v>2037</v>
      </c>
      <c r="F3062" s="24" t="s">
        <v>2082</v>
      </c>
      <c r="G3062" s="24" t="s">
        <v>2039</v>
      </c>
      <c r="H3062" s="24">
        <v>2023</v>
      </c>
      <c r="I3062" s="24" t="b">
        <v>1</v>
      </c>
      <c r="J3062" s="24">
        <v>8.0000000000000004E-4</v>
      </c>
      <c r="K3062" s="26">
        <v>0.3</v>
      </c>
      <c r="L3062" s="24" t="s">
        <v>2045</v>
      </c>
      <c r="M3062" s="24" t="s">
        <v>2106</v>
      </c>
    </row>
    <row r="3063" spans="1:13" ht="15.75" customHeight="1">
      <c r="A3063" s="24" t="s">
        <v>500</v>
      </c>
      <c r="B3063" s="24" t="s">
        <v>498</v>
      </c>
      <c r="C3063" s="24" t="s">
        <v>2042</v>
      </c>
      <c r="D3063" s="24" t="s">
        <v>2036</v>
      </c>
      <c r="E3063" s="24" t="s">
        <v>2043</v>
      </c>
      <c r="F3063" s="24" t="s">
        <v>2044</v>
      </c>
      <c r="G3063" s="24" t="s">
        <v>2039</v>
      </c>
      <c r="H3063" s="24">
        <v>2023</v>
      </c>
      <c r="I3063" s="24" t="b">
        <v>1</v>
      </c>
      <c r="J3063" s="24">
        <v>8.9999999999999998E-4</v>
      </c>
      <c r="K3063" s="26">
        <v>0.75</v>
      </c>
      <c r="L3063" s="24" t="s">
        <v>2045</v>
      </c>
      <c r="M3063" s="24" t="s">
        <v>2046</v>
      </c>
    </row>
    <row r="3064" spans="1:13" ht="15.75" customHeight="1">
      <c r="A3064" s="24" t="s">
        <v>500</v>
      </c>
      <c r="B3064" s="24" t="s">
        <v>498</v>
      </c>
      <c r="C3064" s="24" t="s">
        <v>2047</v>
      </c>
      <c r="D3064" s="24" t="s">
        <v>2036</v>
      </c>
      <c r="E3064" s="24" t="s">
        <v>2048</v>
      </c>
      <c r="F3064" s="24" t="s">
        <v>2038</v>
      </c>
      <c r="G3064" s="24" t="s">
        <v>2039</v>
      </c>
      <c r="H3064" s="24">
        <v>2023</v>
      </c>
      <c r="I3064" s="24" t="b">
        <v>1</v>
      </c>
      <c r="J3064" s="24">
        <v>3.0000000000000001E-3</v>
      </c>
      <c r="K3064" s="26">
        <v>0.5</v>
      </c>
      <c r="L3064" s="24" t="s">
        <v>2045</v>
      </c>
      <c r="M3064" s="24" t="s">
        <v>2049</v>
      </c>
    </row>
    <row r="3065" spans="1:13" ht="15.75" customHeight="1">
      <c r="A3065" s="24" t="s">
        <v>500</v>
      </c>
      <c r="B3065" s="24" t="s">
        <v>498</v>
      </c>
      <c r="C3065" s="24" t="s">
        <v>2105</v>
      </c>
      <c r="D3065" s="24" t="s">
        <v>2036</v>
      </c>
      <c r="E3065" s="24" t="s">
        <v>2037</v>
      </c>
      <c r="F3065" s="24" t="s">
        <v>2082</v>
      </c>
      <c r="G3065" s="24" t="s">
        <v>2039</v>
      </c>
      <c r="H3065" s="24">
        <v>2023</v>
      </c>
      <c r="I3065" s="24" t="b">
        <v>1</v>
      </c>
      <c r="J3065" s="24">
        <v>5.9999999999999995E-4</v>
      </c>
      <c r="K3065" s="26">
        <v>0.3</v>
      </c>
      <c r="L3065" s="24" t="s">
        <v>2045</v>
      </c>
      <c r="M3065" s="24" t="s">
        <v>2106</v>
      </c>
    </row>
    <row r="3066" spans="1:13" ht="15.75" customHeight="1">
      <c r="A3066" s="24" t="s">
        <v>500</v>
      </c>
      <c r="B3066" s="24" t="s">
        <v>486</v>
      </c>
      <c r="C3066" s="24" t="s">
        <v>2105</v>
      </c>
      <c r="D3066" s="24" t="s">
        <v>2036</v>
      </c>
      <c r="E3066" s="24" t="s">
        <v>2037</v>
      </c>
      <c r="F3066" s="24" t="s">
        <v>2082</v>
      </c>
      <c r="G3066" s="24" t="s">
        <v>2039</v>
      </c>
      <c r="H3066" s="24">
        <v>2023</v>
      </c>
      <c r="I3066" s="24" t="b">
        <v>1</v>
      </c>
      <c r="J3066" s="24">
        <v>4.0000000000000002E-4</v>
      </c>
      <c r="K3066" s="26">
        <v>0.3</v>
      </c>
      <c r="L3066" s="24" t="s">
        <v>2045</v>
      </c>
      <c r="M3066" s="24" t="s">
        <v>2106</v>
      </c>
    </row>
    <row r="3067" spans="1:13" ht="15.75" customHeight="1">
      <c r="A3067" s="24" t="s">
        <v>500</v>
      </c>
      <c r="B3067" s="24" t="s">
        <v>489</v>
      </c>
      <c r="C3067" s="24" t="s">
        <v>2042</v>
      </c>
      <c r="D3067" s="24" t="s">
        <v>2036</v>
      </c>
      <c r="E3067" s="24" t="s">
        <v>2043</v>
      </c>
      <c r="F3067" s="24" t="s">
        <v>2044</v>
      </c>
      <c r="G3067" s="24" t="s">
        <v>2039</v>
      </c>
      <c r="H3067" s="24">
        <v>2022</v>
      </c>
      <c r="I3067" s="24" t="b">
        <v>1</v>
      </c>
      <c r="J3067" s="24">
        <v>8.0000000000000002E-3</v>
      </c>
      <c r="K3067" s="26">
        <v>0.75</v>
      </c>
      <c r="L3067" s="24" t="s">
        <v>2045</v>
      </c>
      <c r="M3067" s="24" t="s">
        <v>2046</v>
      </c>
    </row>
    <row r="3068" spans="1:13" ht="15.75" customHeight="1">
      <c r="A3068" s="24" t="s">
        <v>500</v>
      </c>
      <c r="B3068" s="24" t="s">
        <v>489</v>
      </c>
      <c r="C3068" s="24" t="s">
        <v>2047</v>
      </c>
      <c r="D3068" s="24" t="s">
        <v>2036</v>
      </c>
      <c r="E3068" s="24" t="s">
        <v>2048</v>
      </c>
      <c r="F3068" s="24" t="s">
        <v>2038</v>
      </c>
      <c r="G3068" s="24" t="s">
        <v>2039</v>
      </c>
      <c r="H3068" s="24">
        <v>2022</v>
      </c>
      <c r="I3068" s="24" t="b">
        <v>1</v>
      </c>
      <c r="J3068" s="24">
        <v>8.0000000000000002E-3</v>
      </c>
      <c r="K3068" s="26">
        <v>0.5</v>
      </c>
      <c r="L3068" s="24" t="s">
        <v>2045</v>
      </c>
      <c r="M3068" s="24" t="s">
        <v>2049</v>
      </c>
    </row>
    <row r="3069" spans="1:13" ht="15.75" customHeight="1">
      <c r="A3069" s="24" t="s">
        <v>500</v>
      </c>
      <c r="B3069" s="24" t="s">
        <v>489</v>
      </c>
      <c r="C3069" s="24" t="s">
        <v>2105</v>
      </c>
      <c r="D3069" s="24" t="s">
        <v>2036</v>
      </c>
      <c r="E3069" s="24" t="s">
        <v>2037</v>
      </c>
      <c r="F3069" s="24" t="s">
        <v>2082</v>
      </c>
      <c r="G3069" s="24" t="s">
        <v>2039</v>
      </c>
      <c r="H3069" s="24">
        <v>2022</v>
      </c>
      <c r="I3069" s="24" t="b">
        <v>1</v>
      </c>
      <c r="J3069" s="24">
        <v>6.9999999999999999E-4</v>
      </c>
      <c r="K3069" s="26">
        <v>0.3</v>
      </c>
      <c r="L3069" s="24" t="s">
        <v>2045</v>
      </c>
      <c r="M3069" s="24" t="s">
        <v>2106</v>
      </c>
    </row>
    <row r="3070" spans="1:13" ht="15.75" customHeight="1">
      <c r="A3070" s="24" t="s">
        <v>755</v>
      </c>
      <c r="B3070" s="24" t="s">
        <v>756</v>
      </c>
      <c r="C3070" s="24" t="s">
        <v>2042</v>
      </c>
      <c r="D3070" s="24" t="s">
        <v>2036</v>
      </c>
      <c r="E3070" s="24" t="s">
        <v>2043</v>
      </c>
      <c r="F3070" s="24" t="s">
        <v>2044</v>
      </c>
      <c r="G3070" s="24" t="s">
        <v>2039</v>
      </c>
      <c r="H3070" s="24">
        <v>2024</v>
      </c>
      <c r="I3070" s="24" t="b">
        <v>0</v>
      </c>
      <c r="J3070" s="24">
        <v>7.0000000000000001E-3</v>
      </c>
      <c r="K3070" s="26">
        <v>0.75</v>
      </c>
      <c r="L3070" s="24" t="s">
        <v>2045</v>
      </c>
      <c r="M3070" s="24" t="s">
        <v>2046</v>
      </c>
    </row>
    <row r="3071" spans="1:13" ht="15.75" customHeight="1">
      <c r="A3071" s="24" t="s">
        <v>755</v>
      </c>
      <c r="B3071" s="24" t="s">
        <v>756</v>
      </c>
      <c r="C3071" s="24" t="s">
        <v>2047</v>
      </c>
      <c r="D3071" s="24" t="s">
        <v>2036</v>
      </c>
      <c r="E3071" s="24" t="s">
        <v>2048</v>
      </c>
      <c r="F3071" s="24" t="s">
        <v>2038</v>
      </c>
      <c r="G3071" s="24" t="s">
        <v>2039</v>
      </c>
      <c r="H3071" s="24">
        <v>2024</v>
      </c>
      <c r="I3071" s="24" t="b">
        <v>0</v>
      </c>
      <c r="J3071" s="24">
        <v>7.0000000000000001E-3</v>
      </c>
      <c r="K3071" s="26">
        <v>0.5</v>
      </c>
      <c r="L3071" s="24" t="s">
        <v>2045</v>
      </c>
      <c r="M3071" s="24" t="s">
        <v>2049</v>
      </c>
    </row>
    <row r="3072" spans="1:13" ht="15.75" customHeight="1">
      <c r="A3072" s="24" t="s">
        <v>755</v>
      </c>
      <c r="B3072" s="24" t="s">
        <v>756</v>
      </c>
      <c r="C3072" s="24" t="s">
        <v>2113</v>
      </c>
      <c r="D3072" s="24" t="s">
        <v>2036</v>
      </c>
      <c r="E3072" s="24" t="s">
        <v>2037</v>
      </c>
      <c r="F3072" s="24" t="s">
        <v>2051</v>
      </c>
      <c r="G3072" s="24" t="s">
        <v>2039</v>
      </c>
      <c r="H3072" s="24">
        <v>2024</v>
      </c>
      <c r="I3072" s="24" t="b">
        <v>0</v>
      </c>
      <c r="J3072" s="24">
        <v>5.0000000000000001E-3</v>
      </c>
      <c r="K3072" s="26">
        <v>0.3</v>
      </c>
      <c r="L3072" s="24" t="s">
        <v>2045</v>
      </c>
      <c r="M3072" s="24" t="s">
        <v>2052</v>
      </c>
    </row>
    <row r="3073" spans="1:13" ht="15.75" customHeight="1">
      <c r="A3073" s="24" t="s">
        <v>755</v>
      </c>
      <c r="B3073" s="24" t="s">
        <v>734</v>
      </c>
      <c r="C3073" s="24" t="s">
        <v>2047</v>
      </c>
      <c r="D3073" s="24" t="s">
        <v>2036</v>
      </c>
      <c r="E3073" s="24" t="s">
        <v>2048</v>
      </c>
      <c r="F3073" s="24" t="s">
        <v>2038</v>
      </c>
      <c r="G3073" s="24" t="s">
        <v>2039</v>
      </c>
      <c r="H3073" s="24">
        <v>2024</v>
      </c>
      <c r="I3073" s="24" t="b">
        <v>1</v>
      </c>
      <c r="J3073" s="24">
        <v>1E-3</v>
      </c>
      <c r="K3073" s="26">
        <v>0.5</v>
      </c>
      <c r="L3073" s="24" t="s">
        <v>2045</v>
      </c>
      <c r="M3073" s="24" t="s">
        <v>2049</v>
      </c>
    </row>
    <row r="3074" spans="1:13" ht="15.75" customHeight="1">
      <c r="A3074" s="24" t="s">
        <v>755</v>
      </c>
      <c r="B3074" s="24" t="s">
        <v>734</v>
      </c>
      <c r="C3074" s="24" t="s">
        <v>2113</v>
      </c>
      <c r="D3074" s="24" t="s">
        <v>2036</v>
      </c>
      <c r="E3074" s="24" t="s">
        <v>2037</v>
      </c>
      <c r="F3074" s="24" t="s">
        <v>2051</v>
      </c>
      <c r="G3074" s="24" t="s">
        <v>2039</v>
      </c>
      <c r="H3074" s="24">
        <v>2024</v>
      </c>
      <c r="I3074" s="24" t="b">
        <v>1</v>
      </c>
      <c r="J3074" s="24">
        <v>5.0000000000000001E-4</v>
      </c>
      <c r="K3074" s="26">
        <v>0.3</v>
      </c>
      <c r="L3074" s="24" t="s">
        <v>2045</v>
      </c>
      <c r="M3074" s="24" t="s">
        <v>2052</v>
      </c>
    </row>
    <row r="3075" spans="1:13" ht="15.75" customHeight="1">
      <c r="A3075" s="24" t="s">
        <v>755</v>
      </c>
      <c r="B3075" s="24" t="s">
        <v>756</v>
      </c>
      <c r="C3075" s="24" t="s">
        <v>2113</v>
      </c>
      <c r="D3075" s="24" t="s">
        <v>2036</v>
      </c>
      <c r="E3075" s="24" t="s">
        <v>2037</v>
      </c>
      <c r="F3075" s="24" t="s">
        <v>2051</v>
      </c>
      <c r="G3075" s="24" t="s">
        <v>2053</v>
      </c>
      <c r="H3075" s="24">
        <v>2024</v>
      </c>
      <c r="I3075" s="24" t="b">
        <v>0</v>
      </c>
      <c r="J3075" s="24">
        <v>3.0000000000000001E-3</v>
      </c>
      <c r="K3075" s="26">
        <v>0.3</v>
      </c>
      <c r="L3075" s="24" t="s">
        <v>2045</v>
      </c>
      <c r="M3075" s="24" t="s">
        <v>2052</v>
      </c>
    </row>
    <row r="3076" spans="1:13" ht="15.75" customHeight="1">
      <c r="A3076" s="24" t="s">
        <v>755</v>
      </c>
      <c r="B3076" s="24" t="s">
        <v>756</v>
      </c>
      <c r="C3076" s="24" t="s">
        <v>2060</v>
      </c>
      <c r="D3076" s="24" t="s">
        <v>2061</v>
      </c>
      <c r="E3076" s="24" t="s">
        <v>2061</v>
      </c>
      <c r="F3076" s="24" t="s">
        <v>2062</v>
      </c>
      <c r="G3076" s="24" t="s">
        <v>2053</v>
      </c>
      <c r="H3076" s="24">
        <v>2023</v>
      </c>
      <c r="I3076" s="24" t="b">
        <v>0</v>
      </c>
      <c r="J3076" s="25">
        <v>6000000</v>
      </c>
      <c r="K3076" s="26">
        <v>0.17</v>
      </c>
      <c r="L3076" s="24" t="s">
        <v>2063</v>
      </c>
      <c r="M3076" s="24" t="s">
        <v>2064</v>
      </c>
    </row>
    <row r="3077" spans="1:13" ht="15.75" customHeight="1">
      <c r="A3077" s="24" t="s">
        <v>755</v>
      </c>
      <c r="B3077" s="24" t="s">
        <v>756</v>
      </c>
      <c r="C3077" s="24" t="s">
        <v>2060</v>
      </c>
      <c r="D3077" s="24" t="s">
        <v>2061</v>
      </c>
      <c r="E3077" s="24" t="s">
        <v>2061</v>
      </c>
      <c r="F3077" s="24" t="s">
        <v>2062</v>
      </c>
      <c r="G3077" s="24" t="s">
        <v>2053</v>
      </c>
      <c r="H3077" s="24">
        <v>2024</v>
      </c>
      <c r="I3077" s="24" t="b">
        <v>0</v>
      </c>
      <c r="J3077" s="25">
        <v>5800000</v>
      </c>
      <c r="K3077" s="26">
        <v>0.17</v>
      </c>
      <c r="L3077" s="24" t="s">
        <v>2063</v>
      </c>
      <c r="M3077" s="24" t="s">
        <v>2064</v>
      </c>
    </row>
    <row r="3078" spans="1:13" ht="15.75" customHeight="1">
      <c r="A3078" s="24" t="s">
        <v>755</v>
      </c>
      <c r="B3078" s="24" t="s">
        <v>756</v>
      </c>
      <c r="C3078" s="24" t="s">
        <v>2060</v>
      </c>
      <c r="D3078" s="24" t="s">
        <v>2061</v>
      </c>
      <c r="E3078" s="24" t="s">
        <v>2061</v>
      </c>
      <c r="F3078" s="24" t="s">
        <v>2062</v>
      </c>
      <c r="G3078" s="24" t="s">
        <v>2053</v>
      </c>
      <c r="H3078" s="24">
        <v>2025</v>
      </c>
      <c r="I3078" s="24" t="b">
        <v>0</v>
      </c>
      <c r="J3078" s="25">
        <v>6000000</v>
      </c>
      <c r="K3078" s="26">
        <v>0.15</v>
      </c>
      <c r="L3078" s="24" t="s">
        <v>2063</v>
      </c>
      <c r="M3078" s="24" t="s">
        <v>2064</v>
      </c>
    </row>
    <row r="3079" spans="1:13" ht="15.75" customHeight="1">
      <c r="A3079" s="24" t="s">
        <v>755</v>
      </c>
      <c r="B3079" s="24" t="s">
        <v>756</v>
      </c>
      <c r="C3079" s="24" t="s">
        <v>2113</v>
      </c>
      <c r="D3079" s="24" t="s">
        <v>2036</v>
      </c>
      <c r="E3079" s="24" t="s">
        <v>2037</v>
      </c>
      <c r="F3079" s="24" t="s">
        <v>2051</v>
      </c>
      <c r="G3079" s="24" t="s">
        <v>2065</v>
      </c>
      <c r="H3079" s="24">
        <v>2024</v>
      </c>
      <c r="I3079" s="24" t="b">
        <v>0</v>
      </c>
      <c r="J3079" s="24">
        <v>40</v>
      </c>
      <c r="K3079" s="26">
        <v>0.75</v>
      </c>
      <c r="L3079" s="24" t="s">
        <v>2066</v>
      </c>
      <c r="M3079" s="24" t="s">
        <v>2052</v>
      </c>
    </row>
    <row r="3080" spans="1:13" ht="15.75" customHeight="1">
      <c r="A3080" s="24" t="s">
        <v>447</v>
      </c>
      <c r="B3080" s="24" t="s">
        <v>448</v>
      </c>
      <c r="C3080" s="24" t="s">
        <v>2042</v>
      </c>
      <c r="D3080" s="24" t="s">
        <v>2036</v>
      </c>
      <c r="E3080" s="24" t="s">
        <v>2043</v>
      </c>
      <c r="F3080" s="24" t="s">
        <v>2044</v>
      </c>
      <c r="G3080" s="24" t="s">
        <v>2039</v>
      </c>
      <c r="H3080" s="24">
        <v>2022</v>
      </c>
      <c r="I3080" s="24" t="b">
        <v>0</v>
      </c>
      <c r="J3080" s="24">
        <v>0.02</v>
      </c>
      <c r="K3080" s="26">
        <v>0.75</v>
      </c>
      <c r="L3080" s="24" t="s">
        <v>2045</v>
      </c>
      <c r="M3080" s="24" t="s">
        <v>2046</v>
      </c>
    </row>
    <row r="3081" spans="1:13" ht="15.75" customHeight="1">
      <c r="A3081" s="24" t="s">
        <v>447</v>
      </c>
      <c r="B3081" s="24" t="s">
        <v>448</v>
      </c>
      <c r="C3081" s="24" t="s">
        <v>2047</v>
      </c>
      <c r="D3081" s="24" t="s">
        <v>2036</v>
      </c>
      <c r="E3081" s="24" t="s">
        <v>2048</v>
      </c>
      <c r="F3081" s="24" t="s">
        <v>2038</v>
      </c>
      <c r="G3081" s="24" t="s">
        <v>2039</v>
      </c>
      <c r="H3081" s="24">
        <v>2022</v>
      </c>
      <c r="I3081" s="24" t="b">
        <v>0</v>
      </c>
      <c r="J3081" s="24">
        <v>8.9999999999999993E-3</v>
      </c>
      <c r="K3081" s="26">
        <v>0.5</v>
      </c>
      <c r="L3081" s="24" t="s">
        <v>2045</v>
      </c>
      <c r="M3081" s="24" t="s">
        <v>2049</v>
      </c>
    </row>
    <row r="3082" spans="1:13" ht="15.75" customHeight="1">
      <c r="A3082" s="24" t="s">
        <v>447</v>
      </c>
      <c r="B3082" s="24" t="s">
        <v>448</v>
      </c>
      <c r="C3082" s="24" t="s">
        <v>2089</v>
      </c>
      <c r="D3082" s="24" t="s">
        <v>2036</v>
      </c>
      <c r="E3082" s="24" t="s">
        <v>2037</v>
      </c>
      <c r="F3082" s="24" t="s">
        <v>2082</v>
      </c>
      <c r="G3082" s="24" t="s">
        <v>2039</v>
      </c>
      <c r="H3082" s="24">
        <v>2022</v>
      </c>
      <c r="I3082" s="24" t="b">
        <v>0</v>
      </c>
      <c r="J3082" s="24">
        <v>1.4E-2</v>
      </c>
      <c r="K3082" s="26">
        <v>0.3</v>
      </c>
      <c r="L3082" s="24" t="s">
        <v>2045</v>
      </c>
      <c r="M3082" s="24" t="s">
        <v>2090</v>
      </c>
    </row>
    <row r="3083" spans="1:13" ht="15.75" customHeight="1">
      <c r="A3083" s="24" t="s">
        <v>447</v>
      </c>
      <c r="B3083" s="24" t="s">
        <v>448</v>
      </c>
      <c r="C3083" s="24" t="s">
        <v>2091</v>
      </c>
      <c r="D3083" s="24" t="s">
        <v>2036</v>
      </c>
      <c r="E3083" s="24" t="s">
        <v>2037</v>
      </c>
      <c r="F3083" s="24" t="s">
        <v>2082</v>
      </c>
      <c r="G3083" s="24" t="s">
        <v>2053</v>
      </c>
      <c r="H3083" s="24">
        <v>2022</v>
      </c>
      <c r="I3083" s="24" t="b">
        <v>0</v>
      </c>
      <c r="J3083" s="24">
        <v>1.0999999999999999E-2</v>
      </c>
      <c r="K3083" s="26">
        <v>0.3</v>
      </c>
      <c r="L3083" s="24" t="s">
        <v>2045</v>
      </c>
      <c r="M3083" s="24" t="s">
        <v>2092</v>
      </c>
    </row>
    <row r="3084" spans="1:13" ht="15.75" customHeight="1">
      <c r="A3084" s="24" t="s">
        <v>447</v>
      </c>
      <c r="B3084" s="24" t="s">
        <v>448</v>
      </c>
      <c r="C3084" s="24" t="s">
        <v>2060</v>
      </c>
      <c r="D3084" s="24" t="s">
        <v>2061</v>
      </c>
      <c r="E3084" s="24" t="s">
        <v>2061</v>
      </c>
      <c r="F3084" s="24" t="s">
        <v>2062</v>
      </c>
      <c r="G3084" s="24" t="s">
        <v>2053</v>
      </c>
      <c r="H3084" s="24">
        <v>2022</v>
      </c>
      <c r="I3084" s="24" t="b">
        <v>0</v>
      </c>
      <c r="J3084" s="25">
        <v>6000000</v>
      </c>
      <c r="K3084" s="26">
        <v>0.23</v>
      </c>
      <c r="L3084" s="24" t="s">
        <v>2063</v>
      </c>
      <c r="M3084" s="24" t="s">
        <v>2064</v>
      </c>
    </row>
    <row r="3085" spans="1:13" ht="15.75" customHeight="1">
      <c r="A3085" s="24" t="s">
        <v>447</v>
      </c>
      <c r="B3085" s="24" t="s">
        <v>448</v>
      </c>
      <c r="C3085" s="24" t="s">
        <v>2060</v>
      </c>
      <c r="D3085" s="24" t="s">
        <v>2061</v>
      </c>
      <c r="E3085" s="24" t="s">
        <v>2061</v>
      </c>
      <c r="F3085" s="24" t="s">
        <v>2062</v>
      </c>
      <c r="G3085" s="24" t="s">
        <v>2053</v>
      </c>
      <c r="H3085" s="24">
        <v>2023</v>
      </c>
      <c r="I3085" s="24" t="b">
        <v>0</v>
      </c>
      <c r="J3085" s="25">
        <v>5900000</v>
      </c>
      <c r="K3085" s="26">
        <v>0.17</v>
      </c>
      <c r="L3085" s="24" t="s">
        <v>2063</v>
      </c>
      <c r="M3085" s="24" t="s">
        <v>2064</v>
      </c>
    </row>
    <row r="3086" spans="1:13" ht="15.75" customHeight="1">
      <c r="A3086" s="24" t="s">
        <v>447</v>
      </c>
      <c r="B3086" s="24" t="s">
        <v>448</v>
      </c>
      <c r="C3086" s="24" t="s">
        <v>2060</v>
      </c>
      <c r="D3086" s="24" t="s">
        <v>2061</v>
      </c>
      <c r="E3086" s="24" t="s">
        <v>2061</v>
      </c>
      <c r="F3086" s="24" t="s">
        <v>2062</v>
      </c>
      <c r="G3086" s="24" t="s">
        <v>2053</v>
      </c>
      <c r="H3086" s="24">
        <v>2024</v>
      </c>
      <c r="I3086" s="24" t="b">
        <v>0</v>
      </c>
      <c r="J3086" s="25">
        <v>8300000</v>
      </c>
      <c r="K3086" s="26">
        <v>0.11</v>
      </c>
      <c r="L3086" s="24" t="s">
        <v>2063</v>
      </c>
      <c r="M3086" s="24" t="s">
        <v>2064</v>
      </c>
    </row>
    <row r="3087" spans="1:13" ht="15.75" customHeight="1">
      <c r="A3087" s="24" t="s">
        <v>447</v>
      </c>
      <c r="B3087" s="24" t="s">
        <v>448</v>
      </c>
      <c r="C3087" s="24" t="s">
        <v>2060</v>
      </c>
      <c r="D3087" s="24" t="s">
        <v>2061</v>
      </c>
      <c r="E3087" s="24" t="s">
        <v>2061</v>
      </c>
      <c r="F3087" s="24" t="s">
        <v>2062</v>
      </c>
      <c r="G3087" s="24" t="s">
        <v>2053</v>
      </c>
      <c r="H3087" s="24">
        <v>2025</v>
      </c>
      <c r="I3087" s="24" t="b">
        <v>0</v>
      </c>
      <c r="J3087" s="25">
        <v>11000000</v>
      </c>
      <c r="K3087" s="26">
        <v>0.21</v>
      </c>
      <c r="L3087" s="24" t="s">
        <v>2063</v>
      </c>
      <c r="M3087" s="24" t="s">
        <v>2064</v>
      </c>
    </row>
    <row r="3088" spans="1:13" ht="15.75" customHeight="1">
      <c r="A3088" s="24" t="s">
        <v>447</v>
      </c>
      <c r="B3088" s="24" t="s">
        <v>448</v>
      </c>
      <c r="C3088" s="24" t="s">
        <v>2093</v>
      </c>
      <c r="D3088" s="24" t="s">
        <v>2036</v>
      </c>
      <c r="E3088" s="24" t="s">
        <v>2037</v>
      </c>
      <c r="F3088" s="24" t="s">
        <v>2038</v>
      </c>
      <c r="G3088" s="24" t="s">
        <v>2065</v>
      </c>
      <c r="H3088" s="24">
        <v>2022</v>
      </c>
      <c r="I3088" s="24" t="b">
        <v>0</v>
      </c>
      <c r="J3088" s="24">
        <v>3.0000000000000001E-3</v>
      </c>
      <c r="K3088" s="26">
        <v>0.75</v>
      </c>
      <c r="L3088" s="24" t="s">
        <v>2045</v>
      </c>
      <c r="M3088" s="24" t="s">
        <v>2094</v>
      </c>
    </row>
    <row r="3089" spans="1:13" ht="15.75" customHeight="1">
      <c r="A3089" s="24" t="s">
        <v>237</v>
      </c>
      <c r="B3089" s="24" t="s">
        <v>238</v>
      </c>
      <c r="C3089" s="24" t="s">
        <v>2042</v>
      </c>
      <c r="D3089" s="24" t="s">
        <v>2036</v>
      </c>
      <c r="E3089" s="24" t="s">
        <v>2043</v>
      </c>
      <c r="F3089" s="24" t="s">
        <v>2044</v>
      </c>
      <c r="G3089" s="24" t="s">
        <v>2039</v>
      </c>
      <c r="H3089" s="24">
        <v>2024</v>
      </c>
      <c r="I3089" s="24" t="b">
        <v>0</v>
      </c>
      <c r="J3089" s="24">
        <v>2E-3</v>
      </c>
      <c r="K3089" s="26">
        <v>0.75</v>
      </c>
      <c r="L3089" s="24" t="s">
        <v>2045</v>
      </c>
      <c r="M3089" s="24" t="s">
        <v>2046</v>
      </c>
    </row>
    <row r="3090" spans="1:13" ht="15.75" customHeight="1">
      <c r="A3090" s="24" t="s">
        <v>237</v>
      </c>
      <c r="B3090" s="24" t="s">
        <v>238</v>
      </c>
      <c r="C3090" s="24" t="s">
        <v>2047</v>
      </c>
      <c r="D3090" s="24" t="s">
        <v>2036</v>
      </c>
      <c r="E3090" s="24" t="s">
        <v>2048</v>
      </c>
      <c r="F3090" s="24" t="s">
        <v>2038</v>
      </c>
      <c r="G3090" s="24" t="s">
        <v>2039</v>
      </c>
      <c r="H3090" s="24">
        <v>2024</v>
      </c>
      <c r="I3090" s="24" t="b">
        <v>0</v>
      </c>
      <c r="J3090" s="24">
        <v>5.0000000000000001E-3</v>
      </c>
      <c r="K3090" s="26">
        <v>0.5</v>
      </c>
      <c r="L3090" s="24" t="s">
        <v>2045</v>
      </c>
      <c r="M3090" s="24" t="s">
        <v>2049</v>
      </c>
    </row>
    <row r="3091" spans="1:13" ht="15.75" customHeight="1">
      <c r="A3091" s="24" t="s">
        <v>237</v>
      </c>
      <c r="B3091" s="24" t="s">
        <v>238</v>
      </c>
      <c r="C3091" s="24" t="s">
        <v>2050</v>
      </c>
      <c r="D3091" s="24" t="s">
        <v>2036</v>
      </c>
      <c r="E3091" s="24" t="s">
        <v>2037</v>
      </c>
      <c r="F3091" s="24" t="s">
        <v>2051</v>
      </c>
      <c r="G3091" s="24" t="s">
        <v>2039</v>
      </c>
      <c r="H3091" s="24">
        <v>2024</v>
      </c>
      <c r="I3091" s="24" t="b">
        <v>0</v>
      </c>
      <c r="J3091" s="24">
        <v>8.9999999999999998E-4</v>
      </c>
      <c r="K3091" s="26">
        <v>0.3</v>
      </c>
      <c r="L3091" s="24" t="s">
        <v>2045</v>
      </c>
      <c r="M3091" s="24" t="s">
        <v>2052</v>
      </c>
    </row>
    <row r="3092" spans="1:13" ht="15.75" customHeight="1">
      <c r="A3092" s="24" t="s">
        <v>237</v>
      </c>
      <c r="B3092" s="24" t="s">
        <v>209</v>
      </c>
      <c r="C3092" s="24" t="s">
        <v>2047</v>
      </c>
      <c r="D3092" s="24" t="s">
        <v>2036</v>
      </c>
      <c r="E3092" s="24" t="s">
        <v>2048</v>
      </c>
      <c r="F3092" s="24" t="s">
        <v>2038</v>
      </c>
      <c r="G3092" s="24" t="s">
        <v>2039</v>
      </c>
      <c r="H3092" s="24">
        <v>2024</v>
      </c>
      <c r="I3092" s="24" t="b">
        <v>1</v>
      </c>
      <c r="J3092" s="24">
        <v>0.04</v>
      </c>
      <c r="K3092" s="26">
        <v>0.5</v>
      </c>
      <c r="L3092" s="24" t="s">
        <v>2045</v>
      </c>
      <c r="M3092" s="24" t="s">
        <v>2049</v>
      </c>
    </row>
    <row r="3093" spans="1:13" ht="15.75" customHeight="1">
      <c r="A3093" s="24" t="s">
        <v>237</v>
      </c>
      <c r="B3093" s="24" t="s">
        <v>209</v>
      </c>
      <c r="C3093" s="24" t="s">
        <v>2050</v>
      </c>
      <c r="D3093" s="24" t="s">
        <v>2036</v>
      </c>
      <c r="E3093" s="24" t="s">
        <v>2037</v>
      </c>
      <c r="F3093" s="24" t="s">
        <v>2051</v>
      </c>
      <c r="G3093" s="24" t="s">
        <v>2039</v>
      </c>
      <c r="H3093" s="24">
        <v>2024</v>
      </c>
      <c r="I3093" s="24" t="b">
        <v>1</v>
      </c>
      <c r="J3093" s="24">
        <v>8.0000000000000002E-3</v>
      </c>
      <c r="K3093" s="26">
        <v>0.3</v>
      </c>
      <c r="L3093" s="24" t="s">
        <v>2045</v>
      </c>
      <c r="M3093" s="24" t="s">
        <v>2052</v>
      </c>
    </row>
    <row r="3094" spans="1:13" ht="15.75" customHeight="1">
      <c r="A3094" s="24" t="s">
        <v>237</v>
      </c>
      <c r="B3094" s="24" t="s">
        <v>209</v>
      </c>
      <c r="C3094" s="24" t="s">
        <v>2054</v>
      </c>
      <c r="D3094" s="24" t="s">
        <v>2036</v>
      </c>
      <c r="E3094" s="24" t="s">
        <v>2056</v>
      </c>
      <c r="F3094" s="24" t="s">
        <v>2057</v>
      </c>
      <c r="G3094" s="24" t="s">
        <v>2039</v>
      </c>
      <c r="H3094" s="24">
        <v>2025</v>
      </c>
      <c r="I3094" s="24" t="b">
        <v>1</v>
      </c>
      <c r="J3094" s="24">
        <v>1E-3</v>
      </c>
      <c r="K3094" s="26">
        <v>0.3</v>
      </c>
      <c r="L3094" s="24" t="s">
        <v>2045</v>
      </c>
      <c r="M3094" s="24" t="s">
        <v>2059</v>
      </c>
    </row>
    <row r="3095" spans="1:13" ht="15.75" customHeight="1">
      <c r="A3095" s="24" t="s">
        <v>237</v>
      </c>
      <c r="B3095" s="24" t="s">
        <v>196</v>
      </c>
      <c r="C3095" s="24" t="s">
        <v>2042</v>
      </c>
      <c r="D3095" s="24" t="s">
        <v>2036</v>
      </c>
      <c r="E3095" s="24" t="s">
        <v>2043</v>
      </c>
      <c r="F3095" s="24" t="s">
        <v>2044</v>
      </c>
      <c r="G3095" s="24" t="s">
        <v>2039</v>
      </c>
      <c r="H3095" s="24">
        <v>2024</v>
      </c>
      <c r="I3095" s="24" t="b">
        <v>1</v>
      </c>
      <c r="J3095" s="24">
        <v>0.02</v>
      </c>
      <c r="K3095" s="26">
        <v>0.75</v>
      </c>
      <c r="L3095" s="24" t="s">
        <v>2045</v>
      </c>
      <c r="M3095" s="24" t="s">
        <v>2046</v>
      </c>
    </row>
    <row r="3096" spans="1:13" ht="15.75" customHeight="1">
      <c r="A3096" s="24" t="s">
        <v>237</v>
      </c>
      <c r="B3096" s="24" t="s">
        <v>196</v>
      </c>
      <c r="C3096" s="24" t="s">
        <v>2047</v>
      </c>
      <c r="D3096" s="24" t="s">
        <v>2036</v>
      </c>
      <c r="E3096" s="24" t="s">
        <v>2048</v>
      </c>
      <c r="F3096" s="24" t="s">
        <v>2038</v>
      </c>
      <c r="G3096" s="24" t="s">
        <v>2039</v>
      </c>
      <c r="H3096" s="24">
        <v>2024</v>
      </c>
      <c r="I3096" s="24" t="b">
        <v>1</v>
      </c>
      <c r="J3096" s="24">
        <v>0.06</v>
      </c>
      <c r="K3096" s="26">
        <v>0.5</v>
      </c>
      <c r="L3096" s="24" t="s">
        <v>2045</v>
      </c>
      <c r="M3096" s="24" t="s">
        <v>2049</v>
      </c>
    </row>
    <row r="3097" spans="1:13" ht="15.75" customHeight="1">
      <c r="A3097" s="24" t="s">
        <v>237</v>
      </c>
      <c r="B3097" s="24" t="s">
        <v>196</v>
      </c>
      <c r="C3097" s="24" t="s">
        <v>2050</v>
      </c>
      <c r="D3097" s="24" t="s">
        <v>2036</v>
      </c>
      <c r="E3097" s="24" t="s">
        <v>2037</v>
      </c>
      <c r="F3097" s="24" t="s">
        <v>2051</v>
      </c>
      <c r="G3097" s="24" t="s">
        <v>2039</v>
      </c>
      <c r="H3097" s="24">
        <v>2024</v>
      </c>
      <c r="I3097" s="24" t="b">
        <v>1</v>
      </c>
      <c r="J3097" s="24">
        <v>1.0999999999999999E-2</v>
      </c>
      <c r="K3097" s="26">
        <v>0.3</v>
      </c>
      <c r="L3097" s="24" t="s">
        <v>2045</v>
      </c>
      <c r="M3097" s="24" t="s">
        <v>2052</v>
      </c>
    </row>
    <row r="3098" spans="1:13" ht="15.75" customHeight="1">
      <c r="A3098" s="24" t="s">
        <v>237</v>
      </c>
      <c r="B3098" s="24" t="s">
        <v>196</v>
      </c>
      <c r="C3098" s="24" t="s">
        <v>2054</v>
      </c>
      <c r="D3098" s="24" t="s">
        <v>2036</v>
      </c>
      <c r="E3098" s="24" t="s">
        <v>2056</v>
      </c>
      <c r="F3098" s="24" t="s">
        <v>2057</v>
      </c>
      <c r="G3098" s="24" t="s">
        <v>2039</v>
      </c>
      <c r="H3098" s="24">
        <v>2024</v>
      </c>
      <c r="I3098" s="24" t="b">
        <v>1</v>
      </c>
      <c r="J3098" s="25">
        <v>15000</v>
      </c>
      <c r="K3098" s="26">
        <v>0.3</v>
      </c>
      <c r="L3098" s="24" t="s">
        <v>2058</v>
      </c>
      <c r="M3098" s="24" t="s">
        <v>2059</v>
      </c>
    </row>
    <row r="3099" spans="1:13" ht="15.75" customHeight="1">
      <c r="A3099" s="24" t="s">
        <v>237</v>
      </c>
      <c r="B3099" s="24" t="s">
        <v>196</v>
      </c>
      <c r="C3099" s="24" t="s">
        <v>2054</v>
      </c>
      <c r="D3099" s="24" t="s">
        <v>2036</v>
      </c>
      <c r="E3099" s="24" t="s">
        <v>2056</v>
      </c>
      <c r="F3099" s="24" t="s">
        <v>2057</v>
      </c>
      <c r="G3099" s="24" t="s">
        <v>2039</v>
      </c>
      <c r="H3099" s="24">
        <v>2025</v>
      </c>
      <c r="I3099" s="24" t="b">
        <v>1</v>
      </c>
      <c r="J3099" s="24">
        <v>5.9999999999999995E-4</v>
      </c>
      <c r="K3099" s="26">
        <v>0.3</v>
      </c>
      <c r="L3099" s="24" t="s">
        <v>2045</v>
      </c>
      <c r="M3099" s="24" t="s">
        <v>2059</v>
      </c>
    </row>
    <row r="3100" spans="1:13" ht="15.75" customHeight="1">
      <c r="A3100" s="24" t="s">
        <v>758</v>
      </c>
      <c r="B3100" s="24" t="s">
        <v>759</v>
      </c>
      <c r="C3100" s="24" t="s">
        <v>2042</v>
      </c>
      <c r="D3100" s="24" t="s">
        <v>2036</v>
      </c>
      <c r="E3100" s="24" t="s">
        <v>2043</v>
      </c>
      <c r="F3100" s="24" t="s">
        <v>2044</v>
      </c>
      <c r="G3100" s="24" t="s">
        <v>2039</v>
      </c>
      <c r="H3100" s="24">
        <v>2024</v>
      </c>
      <c r="I3100" s="24" t="b">
        <v>0</v>
      </c>
      <c r="J3100" s="24">
        <v>1.1000000000000001E-3</v>
      </c>
      <c r="K3100" s="26">
        <v>0.75</v>
      </c>
      <c r="L3100" s="24" t="s">
        <v>2045</v>
      </c>
      <c r="M3100" s="24" t="s">
        <v>2046</v>
      </c>
    </row>
    <row r="3101" spans="1:13" ht="15.75" customHeight="1">
      <c r="A3101" s="24" t="s">
        <v>758</v>
      </c>
      <c r="B3101" s="24" t="s">
        <v>759</v>
      </c>
      <c r="C3101" s="24" t="s">
        <v>2047</v>
      </c>
      <c r="D3101" s="24" t="s">
        <v>2036</v>
      </c>
      <c r="E3101" s="24" t="s">
        <v>2048</v>
      </c>
      <c r="F3101" s="24" t="s">
        <v>2038</v>
      </c>
      <c r="G3101" s="24" t="s">
        <v>2039</v>
      </c>
      <c r="H3101" s="24">
        <v>2024</v>
      </c>
      <c r="I3101" s="24" t="b">
        <v>0</v>
      </c>
      <c r="J3101" s="24">
        <v>1E-3</v>
      </c>
      <c r="K3101" s="26">
        <v>0.5</v>
      </c>
      <c r="L3101" s="24" t="s">
        <v>2045</v>
      </c>
      <c r="M3101" s="24" t="s">
        <v>2049</v>
      </c>
    </row>
    <row r="3102" spans="1:13" ht="15.75" customHeight="1">
      <c r="A3102" s="24" t="s">
        <v>758</v>
      </c>
      <c r="B3102" s="24" t="s">
        <v>759</v>
      </c>
      <c r="C3102" s="24" t="s">
        <v>2113</v>
      </c>
      <c r="D3102" s="24" t="s">
        <v>2036</v>
      </c>
      <c r="E3102" s="24" t="s">
        <v>2037</v>
      </c>
      <c r="F3102" s="24" t="s">
        <v>2051</v>
      </c>
      <c r="G3102" s="24" t="s">
        <v>2039</v>
      </c>
      <c r="H3102" s="24">
        <v>2024</v>
      </c>
      <c r="I3102" s="24" t="b">
        <v>0</v>
      </c>
      <c r="J3102" s="24">
        <v>8.9999999999999998E-4</v>
      </c>
      <c r="K3102" s="26">
        <v>0.3</v>
      </c>
      <c r="L3102" s="24" t="s">
        <v>2045</v>
      </c>
      <c r="M3102" s="24" t="s">
        <v>2052</v>
      </c>
    </row>
    <row r="3103" spans="1:13" ht="15.75" customHeight="1">
      <c r="A3103" s="24" t="s">
        <v>758</v>
      </c>
      <c r="B3103" s="24" t="s">
        <v>2137</v>
      </c>
      <c r="C3103" s="24" t="s">
        <v>2110</v>
      </c>
      <c r="D3103" s="24" t="s">
        <v>2055</v>
      </c>
      <c r="E3103" s="24" t="s">
        <v>2056</v>
      </c>
      <c r="F3103" s="24" t="s">
        <v>2057</v>
      </c>
      <c r="G3103" s="24" t="s">
        <v>2039</v>
      </c>
      <c r="H3103" s="24">
        <v>2016</v>
      </c>
      <c r="I3103" s="24" t="b">
        <v>1</v>
      </c>
      <c r="J3103" s="24">
        <v>270</v>
      </c>
      <c r="K3103" s="26">
        <v>0.3</v>
      </c>
      <c r="L3103" s="24" t="s">
        <v>2111</v>
      </c>
      <c r="M3103" s="24" t="s">
        <v>2112</v>
      </c>
    </row>
    <row r="3104" spans="1:13" ht="15.75" customHeight="1">
      <c r="A3104" s="24" t="s">
        <v>758</v>
      </c>
      <c r="B3104" s="24" t="s">
        <v>759</v>
      </c>
      <c r="C3104" s="24" t="s">
        <v>2113</v>
      </c>
      <c r="D3104" s="24" t="s">
        <v>2036</v>
      </c>
      <c r="E3104" s="24" t="s">
        <v>2037</v>
      </c>
      <c r="F3104" s="24" t="s">
        <v>2051</v>
      </c>
      <c r="G3104" s="24" t="s">
        <v>2053</v>
      </c>
      <c r="H3104" s="24">
        <v>2024</v>
      </c>
      <c r="I3104" s="24" t="b">
        <v>0</v>
      </c>
      <c r="J3104" s="24">
        <v>5.0000000000000001E-4</v>
      </c>
      <c r="K3104" s="26">
        <v>0.3</v>
      </c>
      <c r="L3104" s="24" t="s">
        <v>2045</v>
      </c>
      <c r="M3104" s="24" t="s">
        <v>2052</v>
      </c>
    </row>
    <row r="3105" spans="1:13" ht="15.75" customHeight="1">
      <c r="A3105" s="24" t="s">
        <v>758</v>
      </c>
      <c r="B3105" s="24" t="s">
        <v>759</v>
      </c>
      <c r="C3105" s="24" t="s">
        <v>2060</v>
      </c>
      <c r="D3105" s="24" t="s">
        <v>2061</v>
      </c>
      <c r="E3105" s="24" t="s">
        <v>2061</v>
      </c>
      <c r="F3105" s="24" t="s">
        <v>2062</v>
      </c>
      <c r="G3105" s="24" t="s">
        <v>2053</v>
      </c>
      <c r="H3105" s="24">
        <v>2023</v>
      </c>
      <c r="I3105" s="24" t="b">
        <v>0</v>
      </c>
      <c r="J3105" s="25">
        <v>2100000</v>
      </c>
      <c r="K3105" s="26">
        <v>0.39</v>
      </c>
      <c r="L3105" s="24" t="s">
        <v>2063</v>
      </c>
      <c r="M3105" s="24" t="s">
        <v>2064</v>
      </c>
    </row>
    <row r="3106" spans="1:13" ht="15.75" customHeight="1">
      <c r="A3106" s="24" t="s">
        <v>758</v>
      </c>
      <c r="B3106" s="24" t="s">
        <v>759</v>
      </c>
      <c r="C3106" s="24" t="s">
        <v>2060</v>
      </c>
      <c r="D3106" s="24" t="s">
        <v>2061</v>
      </c>
      <c r="E3106" s="24" t="s">
        <v>2061</v>
      </c>
      <c r="F3106" s="24" t="s">
        <v>2062</v>
      </c>
      <c r="G3106" s="24" t="s">
        <v>2053</v>
      </c>
      <c r="H3106" s="24">
        <v>2024</v>
      </c>
      <c r="I3106" s="24" t="b">
        <v>0</v>
      </c>
      <c r="J3106" s="25">
        <v>2000000</v>
      </c>
      <c r="K3106" s="26">
        <v>0.28999999999999998</v>
      </c>
      <c r="L3106" s="24" t="s">
        <v>2063</v>
      </c>
      <c r="M3106" s="24" t="s">
        <v>2064</v>
      </c>
    </row>
    <row r="3107" spans="1:13" ht="15.75" customHeight="1">
      <c r="A3107" s="24" t="s">
        <v>758</v>
      </c>
      <c r="B3107" s="24" t="s">
        <v>759</v>
      </c>
      <c r="C3107" s="24" t="s">
        <v>2060</v>
      </c>
      <c r="D3107" s="24" t="s">
        <v>2061</v>
      </c>
      <c r="E3107" s="24" t="s">
        <v>2061</v>
      </c>
      <c r="F3107" s="24" t="s">
        <v>2062</v>
      </c>
      <c r="G3107" s="24" t="s">
        <v>2053</v>
      </c>
      <c r="H3107" s="24">
        <v>2025</v>
      </c>
      <c r="I3107" s="24" t="b">
        <v>0</v>
      </c>
      <c r="J3107" s="25">
        <v>1800000</v>
      </c>
      <c r="K3107" s="26">
        <v>0.3</v>
      </c>
      <c r="L3107" s="24" t="s">
        <v>2063</v>
      </c>
      <c r="M3107" s="24" t="s">
        <v>2064</v>
      </c>
    </row>
    <row r="3108" spans="1:13" ht="15.75" customHeight="1">
      <c r="A3108" s="24" t="s">
        <v>758</v>
      </c>
      <c r="B3108" s="24" t="s">
        <v>759</v>
      </c>
      <c r="C3108" s="24" t="s">
        <v>2113</v>
      </c>
      <c r="D3108" s="24" t="s">
        <v>2036</v>
      </c>
      <c r="E3108" s="24" t="s">
        <v>2037</v>
      </c>
      <c r="F3108" s="24" t="s">
        <v>2051</v>
      </c>
      <c r="G3108" s="24" t="s">
        <v>2065</v>
      </c>
      <c r="H3108" s="24">
        <v>2024</v>
      </c>
      <c r="I3108" s="24" t="b">
        <v>0</v>
      </c>
      <c r="J3108" s="24">
        <v>40</v>
      </c>
      <c r="K3108" s="26">
        <v>0.75</v>
      </c>
      <c r="L3108" s="24" t="s">
        <v>2066</v>
      </c>
      <c r="M3108" s="24" t="s">
        <v>2052</v>
      </c>
    </row>
    <row r="3109" spans="1:13" ht="15.75" customHeight="1">
      <c r="A3109" s="24" t="s">
        <v>761</v>
      </c>
      <c r="B3109" s="24" t="s">
        <v>762</v>
      </c>
      <c r="C3109" s="24" t="s">
        <v>2042</v>
      </c>
      <c r="D3109" s="24" t="s">
        <v>2036</v>
      </c>
      <c r="E3109" s="24" t="s">
        <v>2043</v>
      </c>
      <c r="F3109" s="24" t="s">
        <v>2044</v>
      </c>
      <c r="G3109" s="24" t="s">
        <v>2039</v>
      </c>
      <c r="H3109" s="24">
        <v>2024</v>
      </c>
      <c r="I3109" s="24" t="b">
        <v>0</v>
      </c>
      <c r="J3109" s="24">
        <v>3.0000000000000001E-3</v>
      </c>
      <c r="K3109" s="26">
        <v>0.75</v>
      </c>
      <c r="L3109" s="24" t="s">
        <v>2045</v>
      </c>
      <c r="M3109" s="24" t="s">
        <v>2046</v>
      </c>
    </row>
    <row r="3110" spans="1:13" ht="15.75" customHeight="1">
      <c r="A3110" s="24" t="s">
        <v>761</v>
      </c>
      <c r="B3110" s="24" t="s">
        <v>762</v>
      </c>
      <c r="C3110" s="24" t="s">
        <v>2047</v>
      </c>
      <c r="D3110" s="24" t="s">
        <v>2036</v>
      </c>
      <c r="E3110" s="24" t="s">
        <v>2048</v>
      </c>
      <c r="F3110" s="24" t="s">
        <v>2038</v>
      </c>
      <c r="G3110" s="24" t="s">
        <v>2039</v>
      </c>
      <c r="H3110" s="24">
        <v>2024</v>
      </c>
      <c r="I3110" s="24" t="b">
        <v>0</v>
      </c>
      <c r="J3110" s="24">
        <v>4.0000000000000001E-3</v>
      </c>
      <c r="K3110" s="26">
        <v>0.5</v>
      </c>
      <c r="L3110" s="24" t="s">
        <v>2045</v>
      </c>
      <c r="M3110" s="24" t="s">
        <v>2049</v>
      </c>
    </row>
    <row r="3111" spans="1:13" ht="15.75" customHeight="1">
      <c r="A3111" s="24" t="s">
        <v>761</v>
      </c>
      <c r="B3111" s="24" t="s">
        <v>762</v>
      </c>
      <c r="C3111" s="24" t="s">
        <v>2113</v>
      </c>
      <c r="D3111" s="24" t="s">
        <v>2036</v>
      </c>
      <c r="E3111" s="24" t="s">
        <v>2037</v>
      </c>
      <c r="F3111" s="24" t="s">
        <v>2051</v>
      </c>
      <c r="G3111" s="24" t="s">
        <v>2039</v>
      </c>
      <c r="H3111" s="24">
        <v>2024</v>
      </c>
      <c r="I3111" s="24" t="b">
        <v>0</v>
      </c>
      <c r="J3111" s="24">
        <v>2.7000000000000001E-3</v>
      </c>
      <c r="K3111" s="26">
        <v>0.3</v>
      </c>
      <c r="L3111" s="24" t="s">
        <v>2045</v>
      </c>
      <c r="M3111" s="24" t="s">
        <v>2052</v>
      </c>
    </row>
    <row r="3112" spans="1:13" ht="15.75" customHeight="1">
      <c r="A3112" s="24" t="s">
        <v>761</v>
      </c>
      <c r="B3112" s="24" t="s">
        <v>741</v>
      </c>
      <c r="C3112" s="24" t="s">
        <v>2047</v>
      </c>
      <c r="D3112" s="24" t="s">
        <v>2036</v>
      </c>
      <c r="E3112" s="24" t="s">
        <v>2048</v>
      </c>
      <c r="F3112" s="24" t="s">
        <v>2038</v>
      </c>
      <c r="G3112" s="24" t="s">
        <v>2039</v>
      </c>
      <c r="H3112" s="24">
        <v>2024</v>
      </c>
      <c r="I3112" s="24" t="b">
        <v>1</v>
      </c>
      <c r="J3112" s="24">
        <v>2E-3</v>
      </c>
      <c r="K3112" s="26">
        <v>0.5</v>
      </c>
      <c r="L3112" s="24" t="s">
        <v>2045</v>
      </c>
      <c r="M3112" s="24" t="s">
        <v>2049</v>
      </c>
    </row>
    <row r="3113" spans="1:13" ht="15.75" customHeight="1">
      <c r="A3113" s="24" t="s">
        <v>761</v>
      </c>
      <c r="B3113" s="24" t="s">
        <v>741</v>
      </c>
      <c r="C3113" s="24" t="s">
        <v>2113</v>
      </c>
      <c r="D3113" s="24" t="s">
        <v>2036</v>
      </c>
      <c r="E3113" s="24" t="s">
        <v>2037</v>
      </c>
      <c r="F3113" s="24" t="s">
        <v>2051</v>
      </c>
      <c r="G3113" s="24" t="s">
        <v>2039</v>
      </c>
      <c r="H3113" s="24">
        <v>2024</v>
      </c>
      <c r="I3113" s="24" t="b">
        <v>1</v>
      </c>
      <c r="J3113" s="24">
        <v>1.4E-3</v>
      </c>
      <c r="K3113" s="26">
        <v>0.3</v>
      </c>
      <c r="L3113" s="24" t="s">
        <v>2045</v>
      </c>
      <c r="M3113" s="24" t="s">
        <v>2052</v>
      </c>
    </row>
    <row r="3114" spans="1:13" ht="15.75" customHeight="1">
      <c r="A3114" s="24" t="s">
        <v>761</v>
      </c>
      <c r="B3114" s="24" t="s">
        <v>762</v>
      </c>
      <c r="C3114" s="24" t="s">
        <v>2116</v>
      </c>
      <c r="D3114" s="24" t="s">
        <v>2055</v>
      </c>
      <c r="E3114" s="24" t="s">
        <v>2056</v>
      </c>
      <c r="F3114" s="24" t="s">
        <v>2057</v>
      </c>
      <c r="G3114" s="24" t="s">
        <v>2053</v>
      </c>
      <c r="H3114" s="24">
        <v>2023</v>
      </c>
      <c r="I3114" s="24" t="b">
        <v>0</v>
      </c>
      <c r="J3114" s="24">
        <v>4.0000000000000001E-3</v>
      </c>
      <c r="K3114" s="26">
        <v>0.3</v>
      </c>
      <c r="L3114" s="24" t="s">
        <v>2045</v>
      </c>
      <c r="M3114" s="24" t="s">
        <v>2064</v>
      </c>
    </row>
    <row r="3115" spans="1:13" ht="15.75" customHeight="1">
      <c r="A3115" s="24" t="s">
        <v>761</v>
      </c>
      <c r="B3115" s="24" t="s">
        <v>762</v>
      </c>
      <c r="C3115" s="24" t="s">
        <v>2113</v>
      </c>
      <c r="D3115" s="24" t="s">
        <v>2036</v>
      </c>
      <c r="E3115" s="24" t="s">
        <v>2037</v>
      </c>
      <c r="F3115" s="24" t="s">
        <v>2051</v>
      </c>
      <c r="G3115" s="24" t="s">
        <v>2053</v>
      </c>
      <c r="H3115" s="24">
        <v>2024</v>
      </c>
      <c r="I3115" s="24" t="b">
        <v>0</v>
      </c>
      <c r="J3115" s="24">
        <v>1.6000000000000001E-3</v>
      </c>
      <c r="K3115" s="26">
        <v>0.3</v>
      </c>
      <c r="L3115" s="24" t="s">
        <v>2045</v>
      </c>
      <c r="M3115" s="24" t="s">
        <v>2052</v>
      </c>
    </row>
    <row r="3116" spans="1:13" ht="15.75" customHeight="1">
      <c r="A3116" s="24" t="s">
        <v>761</v>
      </c>
      <c r="B3116" s="24" t="s">
        <v>762</v>
      </c>
      <c r="C3116" s="24" t="s">
        <v>2060</v>
      </c>
      <c r="D3116" s="24" t="s">
        <v>2061</v>
      </c>
      <c r="E3116" s="24" t="s">
        <v>2061</v>
      </c>
      <c r="F3116" s="24" t="s">
        <v>2062</v>
      </c>
      <c r="G3116" s="24" t="s">
        <v>2053</v>
      </c>
      <c r="H3116" s="24">
        <v>2024</v>
      </c>
      <c r="I3116" s="24" t="b">
        <v>0</v>
      </c>
      <c r="J3116" s="25">
        <v>4100000</v>
      </c>
      <c r="K3116" s="26">
        <v>0.21</v>
      </c>
      <c r="L3116" s="24" t="s">
        <v>2063</v>
      </c>
      <c r="M3116" s="24" t="s">
        <v>2064</v>
      </c>
    </row>
    <row r="3117" spans="1:13" ht="15.75" customHeight="1">
      <c r="A3117" s="24" t="s">
        <v>761</v>
      </c>
      <c r="B3117" s="24" t="s">
        <v>762</v>
      </c>
      <c r="C3117" s="24" t="s">
        <v>2060</v>
      </c>
      <c r="D3117" s="24" t="s">
        <v>2061</v>
      </c>
      <c r="E3117" s="24" t="s">
        <v>2061</v>
      </c>
      <c r="F3117" s="24" t="s">
        <v>2062</v>
      </c>
      <c r="G3117" s="24" t="s">
        <v>2053</v>
      </c>
      <c r="H3117" s="24">
        <v>2025</v>
      </c>
      <c r="I3117" s="24" t="b">
        <v>0</v>
      </c>
      <c r="J3117" s="25">
        <v>3400000</v>
      </c>
      <c r="K3117" s="26">
        <v>0.22</v>
      </c>
      <c r="L3117" s="24" t="s">
        <v>2063</v>
      </c>
      <c r="M3117" s="24" t="s">
        <v>2064</v>
      </c>
    </row>
    <row r="3118" spans="1:13" ht="15.75" customHeight="1">
      <c r="A3118" s="24" t="s">
        <v>761</v>
      </c>
      <c r="B3118" s="24" t="s">
        <v>762</v>
      </c>
      <c r="C3118" s="24" t="s">
        <v>2113</v>
      </c>
      <c r="D3118" s="24" t="s">
        <v>2036</v>
      </c>
      <c r="E3118" s="24" t="s">
        <v>2037</v>
      </c>
      <c r="F3118" s="24" t="s">
        <v>2051</v>
      </c>
      <c r="G3118" s="24" t="s">
        <v>2065</v>
      </c>
      <c r="H3118" s="24">
        <v>2024</v>
      </c>
      <c r="I3118" s="24" t="b">
        <v>0</v>
      </c>
      <c r="J3118" s="24">
        <v>40</v>
      </c>
      <c r="K3118" s="26">
        <v>0.75</v>
      </c>
      <c r="L3118" s="24" t="s">
        <v>2066</v>
      </c>
      <c r="M3118" s="24" t="s">
        <v>2052</v>
      </c>
    </row>
    <row r="3119" spans="1:13" ht="15.75" customHeight="1">
      <c r="A3119" s="24" t="s">
        <v>765</v>
      </c>
      <c r="B3119" s="24" t="s">
        <v>766</v>
      </c>
      <c r="C3119" s="24" t="s">
        <v>2042</v>
      </c>
      <c r="D3119" s="24" t="s">
        <v>2036</v>
      </c>
      <c r="E3119" s="24" t="s">
        <v>2043</v>
      </c>
      <c r="F3119" s="24" t="s">
        <v>2044</v>
      </c>
      <c r="G3119" s="24" t="s">
        <v>2039</v>
      </c>
      <c r="H3119" s="24">
        <v>2024</v>
      </c>
      <c r="I3119" s="24" t="b">
        <v>0</v>
      </c>
      <c r="J3119" s="24">
        <v>3.0000000000000001E-3</v>
      </c>
      <c r="K3119" s="26">
        <v>0.75</v>
      </c>
      <c r="L3119" s="24" t="s">
        <v>2045</v>
      </c>
      <c r="M3119" s="24" t="s">
        <v>2046</v>
      </c>
    </row>
    <row r="3120" spans="1:13" ht="15.75" customHeight="1">
      <c r="A3120" s="24" t="s">
        <v>765</v>
      </c>
      <c r="B3120" s="24" t="s">
        <v>766</v>
      </c>
      <c r="C3120" s="24" t="s">
        <v>2047</v>
      </c>
      <c r="D3120" s="24" t="s">
        <v>2036</v>
      </c>
      <c r="E3120" s="24" t="s">
        <v>2048</v>
      </c>
      <c r="F3120" s="24" t="s">
        <v>2038</v>
      </c>
      <c r="G3120" s="24" t="s">
        <v>2039</v>
      </c>
      <c r="H3120" s="24">
        <v>2024</v>
      </c>
      <c r="I3120" s="24" t="b">
        <v>0</v>
      </c>
      <c r="J3120" s="24">
        <v>3.0000000000000001E-3</v>
      </c>
      <c r="K3120" s="26">
        <v>0.5</v>
      </c>
      <c r="L3120" s="24" t="s">
        <v>2045</v>
      </c>
      <c r="M3120" s="24" t="s">
        <v>2049</v>
      </c>
    </row>
    <row r="3121" spans="1:13" ht="15.75" customHeight="1">
      <c r="A3121" s="24" t="s">
        <v>765</v>
      </c>
      <c r="B3121" s="24" t="s">
        <v>766</v>
      </c>
      <c r="C3121" s="24" t="s">
        <v>2113</v>
      </c>
      <c r="D3121" s="24" t="s">
        <v>2036</v>
      </c>
      <c r="E3121" s="24" t="s">
        <v>2037</v>
      </c>
      <c r="F3121" s="24" t="s">
        <v>2051</v>
      </c>
      <c r="G3121" s="24" t="s">
        <v>2039</v>
      </c>
      <c r="H3121" s="24">
        <v>2024</v>
      </c>
      <c r="I3121" s="24" t="b">
        <v>0</v>
      </c>
      <c r="J3121" s="24">
        <v>2.3E-3</v>
      </c>
      <c r="K3121" s="26">
        <v>0.3</v>
      </c>
      <c r="L3121" s="24" t="s">
        <v>2045</v>
      </c>
      <c r="M3121" s="24" t="s">
        <v>2052</v>
      </c>
    </row>
    <row r="3122" spans="1:13" ht="15.75" customHeight="1">
      <c r="A3122" s="24" t="s">
        <v>765</v>
      </c>
      <c r="B3122" s="24" t="s">
        <v>672</v>
      </c>
      <c r="C3122" s="24" t="s">
        <v>2110</v>
      </c>
      <c r="D3122" s="24" t="s">
        <v>2055</v>
      </c>
      <c r="E3122" s="24" t="s">
        <v>2056</v>
      </c>
      <c r="F3122" s="24" t="s">
        <v>2057</v>
      </c>
      <c r="G3122" s="24" t="s">
        <v>2039</v>
      </c>
      <c r="H3122" s="24">
        <v>2016</v>
      </c>
      <c r="I3122" s="24" t="b">
        <v>1</v>
      </c>
      <c r="J3122" s="25">
        <v>1400</v>
      </c>
      <c r="K3122" s="26">
        <v>0.3</v>
      </c>
      <c r="L3122" s="24" t="s">
        <v>2111</v>
      </c>
      <c r="M3122" s="24" t="s">
        <v>2112</v>
      </c>
    </row>
    <row r="3123" spans="1:13" ht="15.75" customHeight="1">
      <c r="A3123" s="24" t="s">
        <v>765</v>
      </c>
      <c r="B3123" s="24" t="s">
        <v>672</v>
      </c>
      <c r="C3123" s="24" t="s">
        <v>2113</v>
      </c>
      <c r="D3123" s="24" t="s">
        <v>2036</v>
      </c>
      <c r="E3123" s="24" t="s">
        <v>2037</v>
      </c>
      <c r="F3123" s="24" t="s">
        <v>2051</v>
      </c>
      <c r="G3123" s="24" t="s">
        <v>2039</v>
      </c>
      <c r="H3123" s="24">
        <v>2024</v>
      </c>
      <c r="I3123" s="24" t="b">
        <v>1</v>
      </c>
      <c r="J3123" s="24">
        <v>0.01</v>
      </c>
      <c r="K3123" s="26">
        <v>0.3</v>
      </c>
      <c r="L3123" s="24" t="s">
        <v>2045</v>
      </c>
      <c r="M3123" s="24" t="s">
        <v>2052</v>
      </c>
    </row>
    <row r="3124" spans="1:13" ht="15.75" customHeight="1">
      <c r="A3124" s="24" t="s">
        <v>765</v>
      </c>
      <c r="B3124" s="24" t="s">
        <v>750</v>
      </c>
      <c r="C3124" s="24" t="s">
        <v>2042</v>
      </c>
      <c r="D3124" s="24" t="s">
        <v>2036</v>
      </c>
      <c r="E3124" s="24" t="s">
        <v>2043</v>
      </c>
      <c r="F3124" s="24" t="s">
        <v>2044</v>
      </c>
      <c r="G3124" s="24" t="s">
        <v>2039</v>
      </c>
      <c r="H3124" s="24">
        <v>2024</v>
      </c>
      <c r="I3124" s="24" t="b">
        <v>1</v>
      </c>
      <c r="J3124" s="24">
        <v>3.0000000000000001E-3</v>
      </c>
      <c r="K3124" s="26">
        <v>0.75</v>
      </c>
      <c r="L3124" s="24" t="s">
        <v>2045</v>
      </c>
      <c r="M3124" s="24" t="s">
        <v>2046</v>
      </c>
    </row>
    <row r="3125" spans="1:13" ht="15.75" customHeight="1">
      <c r="A3125" s="24" t="s">
        <v>765</v>
      </c>
      <c r="B3125" s="24" t="s">
        <v>750</v>
      </c>
      <c r="C3125" s="24" t="s">
        <v>2047</v>
      </c>
      <c r="D3125" s="24" t="s">
        <v>2036</v>
      </c>
      <c r="E3125" s="24" t="s">
        <v>2048</v>
      </c>
      <c r="F3125" s="24" t="s">
        <v>2038</v>
      </c>
      <c r="G3125" s="24" t="s">
        <v>2039</v>
      </c>
      <c r="H3125" s="24">
        <v>2024</v>
      </c>
      <c r="I3125" s="24" t="b">
        <v>1</v>
      </c>
      <c r="J3125" s="24">
        <v>4.0000000000000001E-3</v>
      </c>
      <c r="K3125" s="26">
        <v>0.5</v>
      </c>
      <c r="L3125" s="24" t="s">
        <v>2045</v>
      </c>
      <c r="M3125" s="24" t="s">
        <v>2049</v>
      </c>
    </row>
    <row r="3126" spans="1:13" ht="15.75" customHeight="1">
      <c r="A3126" s="24" t="s">
        <v>765</v>
      </c>
      <c r="B3126" s="24" t="s">
        <v>750</v>
      </c>
      <c r="C3126" s="24" t="s">
        <v>2113</v>
      </c>
      <c r="D3126" s="24" t="s">
        <v>2036</v>
      </c>
      <c r="E3126" s="24" t="s">
        <v>2037</v>
      </c>
      <c r="F3126" s="24" t="s">
        <v>2051</v>
      </c>
      <c r="G3126" s="24" t="s">
        <v>2039</v>
      </c>
      <c r="H3126" s="24">
        <v>2024</v>
      </c>
      <c r="I3126" s="24" t="b">
        <v>1</v>
      </c>
      <c r="J3126" s="24">
        <v>2.7000000000000001E-3</v>
      </c>
      <c r="K3126" s="26">
        <v>0.3</v>
      </c>
      <c r="L3126" s="24" t="s">
        <v>2045</v>
      </c>
      <c r="M3126" s="24" t="s">
        <v>2052</v>
      </c>
    </row>
    <row r="3127" spans="1:13" ht="15.75" customHeight="1">
      <c r="A3127" s="24" t="s">
        <v>765</v>
      </c>
      <c r="B3127" s="24" t="s">
        <v>719</v>
      </c>
      <c r="C3127" s="24" t="s">
        <v>2113</v>
      </c>
      <c r="D3127" s="24" t="s">
        <v>2036</v>
      </c>
      <c r="E3127" s="24" t="s">
        <v>2037</v>
      </c>
      <c r="F3127" s="24" t="s">
        <v>2051</v>
      </c>
      <c r="G3127" s="24" t="s">
        <v>2039</v>
      </c>
      <c r="H3127" s="24">
        <v>2024</v>
      </c>
      <c r="I3127" s="24" t="b">
        <v>1</v>
      </c>
      <c r="J3127" s="24">
        <v>2.0999999999999999E-3</v>
      </c>
      <c r="K3127" s="26">
        <v>0.3</v>
      </c>
      <c r="L3127" s="24" t="s">
        <v>2045</v>
      </c>
      <c r="M3127" s="24" t="s">
        <v>2052</v>
      </c>
    </row>
    <row r="3128" spans="1:13" ht="15.75" customHeight="1">
      <c r="A3128" s="24" t="s">
        <v>765</v>
      </c>
      <c r="B3128" s="24" t="s">
        <v>741</v>
      </c>
      <c r="C3128" s="24" t="s">
        <v>2042</v>
      </c>
      <c r="D3128" s="24" t="s">
        <v>2036</v>
      </c>
      <c r="E3128" s="24" t="s">
        <v>2043</v>
      </c>
      <c r="F3128" s="24" t="s">
        <v>2044</v>
      </c>
      <c r="G3128" s="24" t="s">
        <v>2039</v>
      </c>
      <c r="H3128" s="24">
        <v>2024</v>
      </c>
      <c r="I3128" s="24" t="b">
        <v>1</v>
      </c>
      <c r="J3128" s="24">
        <v>2E-3</v>
      </c>
      <c r="K3128" s="26">
        <v>0.75</v>
      </c>
      <c r="L3128" s="24" t="s">
        <v>2045</v>
      </c>
      <c r="M3128" s="24" t="s">
        <v>2046</v>
      </c>
    </row>
    <row r="3129" spans="1:13" ht="15.75" customHeight="1">
      <c r="A3129" s="24" t="s">
        <v>765</v>
      </c>
      <c r="B3129" s="24" t="s">
        <v>741</v>
      </c>
      <c r="C3129" s="24" t="s">
        <v>2047</v>
      </c>
      <c r="D3129" s="24" t="s">
        <v>2036</v>
      </c>
      <c r="E3129" s="24" t="s">
        <v>2048</v>
      </c>
      <c r="F3129" s="24" t="s">
        <v>2038</v>
      </c>
      <c r="G3129" s="24" t="s">
        <v>2039</v>
      </c>
      <c r="H3129" s="24">
        <v>2024</v>
      </c>
      <c r="I3129" s="24" t="b">
        <v>1</v>
      </c>
      <c r="J3129" s="24">
        <v>2E-3</v>
      </c>
      <c r="K3129" s="26">
        <v>0.5</v>
      </c>
      <c r="L3129" s="24" t="s">
        <v>2045</v>
      </c>
      <c r="M3129" s="24" t="s">
        <v>2049</v>
      </c>
    </row>
    <row r="3130" spans="1:13" ht="15.75" customHeight="1">
      <c r="A3130" s="24" t="s">
        <v>765</v>
      </c>
      <c r="B3130" s="24" t="s">
        <v>741</v>
      </c>
      <c r="C3130" s="24" t="s">
        <v>2113</v>
      </c>
      <c r="D3130" s="24" t="s">
        <v>2036</v>
      </c>
      <c r="E3130" s="24" t="s">
        <v>2037</v>
      </c>
      <c r="F3130" s="24" t="s">
        <v>2051</v>
      </c>
      <c r="G3130" s="24" t="s">
        <v>2039</v>
      </c>
      <c r="H3130" s="24">
        <v>2024</v>
      </c>
      <c r="I3130" s="24" t="b">
        <v>1</v>
      </c>
      <c r="J3130" s="24">
        <v>1.4E-3</v>
      </c>
      <c r="K3130" s="26">
        <v>0.3</v>
      </c>
      <c r="L3130" s="24" t="s">
        <v>2045</v>
      </c>
      <c r="M3130" s="24" t="s">
        <v>2052</v>
      </c>
    </row>
    <row r="3131" spans="1:13" ht="15.75" customHeight="1">
      <c r="A3131" s="24" t="s">
        <v>765</v>
      </c>
      <c r="B3131" s="24" t="s">
        <v>773</v>
      </c>
      <c r="C3131" s="24" t="s">
        <v>2113</v>
      </c>
      <c r="D3131" s="24" t="s">
        <v>2036</v>
      </c>
      <c r="E3131" s="24" t="s">
        <v>2037</v>
      </c>
      <c r="F3131" s="24" t="s">
        <v>2051</v>
      </c>
      <c r="G3131" s="24" t="s">
        <v>2039</v>
      </c>
      <c r="H3131" s="24">
        <v>2024</v>
      </c>
      <c r="I3131" s="24" t="b">
        <v>1</v>
      </c>
      <c r="J3131" s="24">
        <v>1.6E-2</v>
      </c>
      <c r="K3131" s="26">
        <v>0.3</v>
      </c>
      <c r="L3131" s="24" t="s">
        <v>2045</v>
      </c>
      <c r="M3131" s="24" t="s">
        <v>2052</v>
      </c>
    </row>
    <row r="3132" spans="1:13" ht="15.75" customHeight="1">
      <c r="A3132" s="24" t="s">
        <v>765</v>
      </c>
      <c r="B3132" s="24" t="s">
        <v>766</v>
      </c>
      <c r="C3132" s="24" t="s">
        <v>2113</v>
      </c>
      <c r="D3132" s="24" t="s">
        <v>2036</v>
      </c>
      <c r="E3132" s="24" t="s">
        <v>2037</v>
      </c>
      <c r="F3132" s="24" t="s">
        <v>2051</v>
      </c>
      <c r="G3132" s="24" t="s">
        <v>2053</v>
      </c>
      <c r="H3132" s="24">
        <v>2024</v>
      </c>
      <c r="I3132" s="24" t="b">
        <v>0</v>
      </c>
      <c r="J3132" s="24">
        <v>1.2999999999999999E-3</v>
      </c>
      <c r="K3132" s="26">
        <v>0.3</v>
      </c>
      <c r="L3132" s="24" t="s">
        <v>2045</v>
      </c>
      <c r="M3132" s="24" t="s">
        <v>2052</v>
      </c>
    </row>
    <row r="3133" spans="1:13" ht="15.75" customHeight="1">
      <c r="A3133" s="24" t="s">
        <v>765</v>
      </c>
      <c r="B3133" s="24" t="s">
        <v>766</v>
      </c>
      <c r="C3133" s="24" t="s">
        <v>2060</v>
      </c>
      <c r="D3133" s="24" t="s">
        <v>2061</v>
      </c>
      <c r="E3133" s="24" t="s">
        <v>2061</v>
      </c>
      <c r="F3133" s="24" t="s">
        <v>2062</v>
      </c>
      <c r="G3133" s="24" t="s">
        <v>2053</v>
      </c>
      <c r="H3133" s="24">
        <v>2024</v>
      </c>
      <c r="I3133" s="24" t="b">
        <v>0</v>
      </c>
      <c r="J3133" s="25">
        <v>2000000</v>
      </c>
      <c r="K3133" s="26">
        <v>0.4</v>
      </c>
      <c r="L3133" s="24" t="s">
        <v>2063</v>
      </c>
      <c r="M3133" s="24" t="s">
        <v>2064</v>
      </c>
    </row>
    <row r="3134" spans="1:13" ht="15.75" customHeight="1">
      <c r="A3134" s="24" t="s">
        <v>765</v>
      </c>
      <c r="B3134" s="24" t="s">
        <v>766</v>
      </c>
      <c r="C3134" s="24" t="s">
        <v>2060</v>
      </c>
      <c r="D3134" s="24" t="s">
        <v>2061</v>
      </c>
      <c r="E3134" s="24" t="s">
        <v>2061</v>
      </c>
      <c r="F3134" s="24" t="s">
        <v>2062</v>
      </c>
      <c r="G3134" s="24" t="s">
        <v>2053</v>
      </c>
      <c r="H3134" s="24">
        <v>2025</v>
      </c>
      <c r="I3134" s="24" t="b">
        <v>0</v>
      </c>
      <c r="J3134" s="25">
        <v>1800000</v>
      </c>
      <c r="K3134" s="26">
        <v>0.31</v>
      </c>
      <c r="L3134" s="24" t="s">
        <v>2063</v>
      </c>
      <c r="M3134" s="24" t="s">
        <v>2064</v>
      </c>
    </row>
    <row r="3135" spans="1:13" ht="15.75" customHeight="1">
      <c r="A3135" s="24" t="s">
        <v>765</v>
      </c>
      <c r="B3135" s="24" t="s">
        <v>766</v>
      </c>
      <c r="C3135" s="24" t="s">
        <v>2113</v>
      </c>
      <c r="D3135" s="24" t="s">
        <v>2036</v>
      </c>
      <c r="E3135" s="24" t="s">
        <v>2037</v>
      </c>
      <c r="F3135" s="24" t="s">
        <v>2051</v>
      </c>
      <c r="G3135" s="24" t="s">
        <v>2065</v>
      </c>
      <c r="H3135" s="24">
        <v>2024</v>
      </c>
      <c r="I3135" s="24" t="b">
        <v>0</v>
      </c>
      <c r="J3135" s="24">
        <v>40</v>
      </c>
      <c r="K3135" s="26">
        <v>0.75</v>
      </c>
      <c r="L3135" s="24" t="s">
        <v>2066</v>
      </c>
      <c r="M3135" s="24" t="s">
        <v>2052</v>
      </c>
    </row>
    <row r="3136" spans="1:13" ht="15.75" customHeight="1">
      <c r="A3136" s="24" t="s">
        <v>768</v>
      </c>
      <c r="B3136" s="24" t="s">
        <v>769</v>
      </c>
      <c r="C3136" s="24" t="s">
        <v>2110</v>
      </c>
      <c r="D3136" s="24" t="s">
        <v>2055</v>
      </c>
      <c r="E3136" s="24" t="s">
        <v>2056</v>
      </c>
      <c r="F3136" s="24" t="s">
        <v>2057</v>
      </c>
      <c r="G3136" s="24" t="s">
        <v>2039</v>
      </c>
      <c r="H3136" s="24">
        <v>2016</v>
      </c>
      <c r="I3136" s="24" t="b">
        <v>0</v>
      </c>
      <c r="J3136" s="25">
        <v>1900</v>
      </c>
      <c r="K3136" s="26">
        <v>0.3</v>
      </c>
      <c r="L3136" s="24" t="s">
        <v>2111</v>
      </c>
      <c r="M3136" s="24" t="s">
        <v>2112</v>
      </c>
    </row>
    <row r="3137" spans="1:13" ht="15.75" customHeight="1">
      <c r="A3137" s="24" t="s">
        <v>768</v>
      </c>
      <c r="B3137" s="24" t="s">
        <v>769</v>
      </c>
      <c r="C3137" s="24" t="s">
        <v>2042</v>
      </c>
      <c r="D3137" s="24" t="s">
        <v>2036</v>
      </c>
      <c r="E3137" s="24" t="s">
        <v>2043</v>
      </c>
      <c r="F3137" s="24" t="s">
        <v>2044</v>
      </c>
      <c r="G3137" s="24" t="s">
        <v>2039</v>
      </c>
      <c r="H3137" s="24">
        <v>2024</v>
      </c>
      <c r="I3137" s="24" t="b">
        <v>0</v>
      </c>
      <c r="J3137" s="24">
        <v>0.03</v>
      </c>
      <c r="K3137" s="26">
        <v>0.75</v>
      </c>
      <c r="L3137" s="24" t="s">
        <v>2045</v>
      </c>
      <c r="M3137" s="24" t="s">
        <v>2046</v>
      </c>
    </row>
    <row r="3138" spans="1:13" ht="15.75" customHeight="1">
      <c r="A3138" s="24" t="s">
        <v>768</v>
      </c>
      <c r="B3138" s="24" t="s">
        <v>769</v>
      </c>
      <c r="C3138" s="24" t="s">
        <v>2047</v>
      </c>
      <c r="D3138" s="24" t="s">
        <v>2036</v>
      </c>
      <c r="E3138" s="24" t="s">
        <v>2048</v>
      </c>
      <c r="F3138" s="24" t="s">
        <v>2038</v>
      </c>
      <c r="G3138" s="24" t="s">
        <v>2039</v>
      </c>
      <c r="H3138" s="24">
        <v>2024</v>
      </c>
      <c r="I3138" s="24" t="b">
        <v>0</v>
      </c>
      <c r="J3138" s="24">
        <v>0.03</v>
      </c>
      <c r="K3138" s="26">
        <v>0.5</v>
      </c>
      <c r="L3138" s="24" t="s">
        <v>2045</v>
      </c>
      <c r="M3138" s="24" t="s">
        <v>2049</v>
      </c>
    </row>
    <row r="3139" spans="1:13" ht="15.75" customHeight="1">
      <c r="A3139" s="24" t="s">
        <v>768</v>
      </c>
      <c r="B3139" s="24" t="s">
        <v>769</v>
      </c>
      <c r="C3139" s="24" t="s">
        <v>2113</v>
      </c>
      <c r="D3139" s="24" t="s">
        <v>2036</v>
      </c>
      <c r="E3139" s="24" t="s">
        <v>2037</v>
      </c>
      <c r="F3139" s="24" t="s">
        <v>2051</v>
      </c>
      <c r="G3139" s="24" t="s">
        <v>2039</v>
      </c>
      <c r="H3139" s="24">
        <v>2024</v>
      </c>
      <c r="I3139" s="24" t="b">
        <v>0</v>
      </c>
      <c r="J3139" s="24">
        <v>2.5000000000000001E-2</v>
      </c>
      <c r="K3139" s="26">
        <v>0.3</v>
      </c>
      <c r="L3139" s="24" t="s">
        <v>2045</v>
      </c>
      <c r="M3139" s="24" t="s">
        <v>2052</v>
      </c>
    </row>
    <row r="3140" spans="1:13" ht="15.75" customHeight="1">
      <c r="A3140" s="24" t="s">
        <v>768</v>
      </c>
      <c r="B3140" s="24" t="s">
        <v>698</v>
      </c>
      <c r="C3140" s="24" t="s">
        <v>2110</v>
      </c>
      <c r="D3140" s="24" t="s">
        <v>2055</v>
      </c>
      <c r="E3140" s="24" t="s">
        <v>2056</v>
      </c>
      <c r="F3140" s="24" t="s">
        <v>2057</v>
      </c>
      <c r="G3140" s="24" t="s">
        <v>2039</v>
      </c>
      <c r="H3140" s="24">
        <v>2016</v>
      </c>
      <c r="I3140" s="24" t="b">
        <v>1</v>
      </c>
      <c r="J3140" s="25">
        <v>1600</v>
      </c>
      <c r="K3140" s="26">
        <v>0.3</v>
      </c>
      <c r="L3140" s="24" t="s">
        <v>2111</v>
      </c>
      <c r="M3140" s="24" t="s">
        <v>2112</v>
      </c>
    </row>
    <row r="3141" spans="1:13" ht="15.75" customHeight="1">
      <c r="A3141" s="24" t="s">
        <v>768</v>
      </c>
      <c r="B3141" s="24" t="s">
        <v>698</v>
      </c>
      <c r="C3141" s="24" t="s">
        <v>2113</v>
      </c>
      <c r="D3141" s="24" t="s">
        <v>2036</v>
      </c>
      <c r="E3141" s="24" t="s">
        <v>2037</v>
      </c>
      <c r="F3141" s="24" t="s">
        <v>2051</v>
      </c>
      <c r="G3141" s="24" t="s">
        <v>2039</v>
      </c>
      <c r="H3141" s="24">
        <v>2024</v>
      </c>
      <c r="I3141" s="24" t="b">
        <v>1</v>
      </c>
      <c r="J3141" s="24">
        <v>1.9E-2</v>
      </c>
      <c r="K3141" s="26">
        <v>0.3</v>
      </c>
      <c r="L3141" s="24" t="s">
        <v>2045</v>
      </c>
      <c r="M3141" s="24" t="s">
        <v>2052</v>
      </c>
    </row>
    <row r="3142" spans="1:13" ht="15.75" customHeight="1">
      <c r="A3142" s="24" t="s">
        <v>768</v>
      </c>
      <c r="B3142" s="24" t="s">
        <v>769</v>
      </c>
      <c r="C3142" s="24" t="s">
        <v>2114</v>
      </c>
      <c r="D3142" s="24" t="s">
        <v>2055</v>
      </c>
      <c r="E3142" s="24" t="s">
        <v>2056</v>
      </c>
      <c r="F3142" s="24" t="s">
        <v>2057</v>
      </c>
      <c r="G3142" s="24" t="s">
        <v>2053</v>
      </c>
      <c r="H3142" s="24">
        <v>2022</v>
      </c>
      <c r="I3142" s="24" t="b">
        <v>0</v>
      </c>
      <c r="J3142" s="25">
        <v>4000</v>
      </c>
      <c r="K3142" s="26">
        <v>0.3</v>
      </c>
      <c r="L3142" s="24" t="s">
        <v>2040</v>
      </c>
      <c r="M3142" s="24" t="s">
        <v>2115</v>
      </c>
    </row>
    <row r="3143" spans="1:13" ht="15.75" customHeight="1">
      <c r="A3143" s="24" t="s">
        <v>768</v>
      </c>
      <c r="B3143" s="24" t="s">
        <v>769</v>
      </c>
      <c r="C3143" s="24" t="s">
        <v>2116</v>
      </c>
      <c r="D3143" s="24" t="s">
        <v>2055</v>
      </c>
      <c r="E3143" s="24" t="s">
        <v>2056</v>
      </c>
      <c r="F3143" s="24" t="s">
        <v>2057</v>
      </c>
      <c r="G3143" s="24" t="s">
        <v>2053</v>
      </c>
      <c r="H3143" s="24">
        <v>2023</v>
      </c>
      <c r="I3143" s="24" t="b">
        <v>0</v>
      </c>
      <c r="J3143" s="24">
        <v>0.06</v>
      </c>
      <c r="K3143" s="26">
        <v>0.3</v>
      </c>
      <c r="L3143" s="24" t="s">
        <v>2045</v>
      </c>
      <c r="M3143" s="24" t="s">
        <v>2064</v>
      </c>
    </row>
    <row r="3144" spans="1:13" ht="15.75" customHeight="1">
      <c r="A3144" s="24" t="s">
        <v>768</v>
      </c>
      <c r="B3144" s="24" t="s">
        <v>769</v>
      </c>
      <c r="C3144" s="24" t="s">
        <v>2113</v>
      </c>
      <c r="D3144" s="24" t="s">
        <v>2036</v>
      </c>
      <c r="E3144" s="24" t="s">
        <v>2037</v>
      </c>
      <c r="F3144" s="24" t="s">
        <v>2051</v>
      </c>
      <c r="G3144" s="24" t="s">
        <v>2053</v>
      </c>
      <c r="H3144" s="24">
        <v>2024</v>
      </c>
      <c r="I3144" s="24" t="b">
        <v>0</v>
      </c>
      <c r="J3144" s="24">
        <v>1.4E-2</v>
      </c>
      <c r="K3144" s="26">
        <v>0.3</v>
      </c>
      <c r="L3144" s="24" t="s">
        <v>2045</v>
      </c>
      <c r="M3144" s="24" t="s">
        <v>2052</v>
      </c>
    </row>
    <row r="3145" spans="1:13" ht="15.75" customHeight="1">
      <c r="A3145" s="24" t="s">
        <v>768</v>
      </c>
      <c r="B3145" s="24" t="s">
        <v>769</v>
      </c>
      <c r="C3145" s="24" t="s">
        <v>2060</v>
      </c>
      <c r="D3145" s="24" t="s">
        <v>2061</v>
      </c>
      <c r="E3145" s="24" t="s">
        <v>2061</v>
      </c>
      <c r="F3145" s="24" t="s">
        <v>2062</v>
      </c>
      <c r="G3145" s="24" t="s">
        <v>2053</v>
      </c>
      <c r="H3145" s="24">
        <v>2023</v>
      </c>
      <c r="I3145" s="24" t="b">
        <v>0</v>
      </c>
      <c r="J3145" s="25">
        <v>35000000</v>
      </c>
      <c r="K3145" s="26">
        <v>0.1</v>
      </c>
      <c r="L3145" s="24" t="s">
        <v>2063</v>
      </c>
      <c r="M3145" s="24" t="s">
        <v>2064</v>
      </c>
    </row>
    <row r="3146" spans="1:13" ht="15.75" customHeight="1">
      <c r="A3146" s="24" t="s">
        <v>768</v>
      </c>
      <c r="B3146" s="24" t="s">
        <v>769</v>
      </c>
      <c r="C3146" s="24" t="s">
        <v>2060</v>
      </c>
      <c r="D3146" s="24" t="s">
        <v>2061</v>
      </c>
      <c r="E3146" s="24" t="s">
        <v>2061</v>
      </c>
      <c r="F3146" s="24" t="s">
        <v>2062</v>
      </c>
      <c r="G3146" s="24" t="s">
        <v>2053</v>
      </c>
      <c r="H3146" s="24">
        <v>2024</v>
      </c>
      <c r="I3146" s="24" t="b">
        <v>0</v>
      </c>
      <c r="J3146" s="25">
        <v>41000000</v>
      </c>
      <c r="K3146" s="27">
        <v>8.4000000000000005E-2</v>
      </c>
      <c r="L3146" s="24" t="s">
        <v>2063</v>
      </c>
      <c r="M3146" s="24" t="s">
        <v>2064</v>
      </c>
    </row>
    <row r="3147" spans="1:13" ht="15.75" customHeight="1">
      <c r="A3147" s="24" t="s">
        <v>768</v>
      </c>
      <c r="B3147" s="24" t="s">
        <v>769</v>
      </c>
      <c r="C3147" s="24" t="s">
        <v>2060</v>
      </c>
      <c r="D3147" s="24" t="s">
        <v>2061</v>
      </c>
      <c r="E3147" s="24" t="s">
        <v>2061</v>
      </c>
      <c r="F3147" s="24" t="s">
        <v>2062</v>
      </c>
      <c r="G3147" s="24" t="s">
        <v>2053</v>
      </c>
      <c r="H3147" s="24">
        <v>2025</v>
      </c>
      <c r="I3147" s="24" t="b">
        <v>0</v>
      </c>
      <c r="J3147" s="25">
        <v>26000000</v>
      </c>
      <c r="K3147" s="27">
        <v>9.8000000000000004E-2</v>
      </c>
      <c r="L3147" s="24" t="s">
        <v>2063</v>
      </c>
      <c r="M3147" s="24" t="s">
        <v>2064</v>
      </c>
    </row>
    <row r="3148" spans="1:13" ht="15.75" customHeight="1">
      <c r="A3148" s="24" t="s">
        <v>768</v>
      </c>
      <c r="B3148" s="24" t="s">
        <v>769</v>
      </c>
      <c r="C3148" s="24" t="s">
        <v>2060</v>
      </c>
      <c r="D3148" s="24" t="s">
        <v>2061</v>
      </c>
      <c r="E3148" s="24" t="s">
        <v>2061</v>
      </c>
      <c r="F3148" s="24" t="s">
        <v>2062</v>
      </c>
      <c r="G3148" s="24" t="s">
        <v>2053</v>
      </c>
      <c r="H3148" s="24">
        <v>2026</v>
      </c>
      <c r="I3148" s="24" t="b">
        <v>0</v>
      </c>
      <c r="J3148" s="25">
        <v>400000</v>
      </c>
      <c r="K3148" s="26">
        <v>0.6</v>
      </c>
      <c r="L3148" s="24" t="s">
        <v>2063</v>
      </c>
      <c r="M3148" s="24" t="s">
        <v>2064</v>
      </c>
    </row>
    <row r="3149" spans="1:13" ht="15.75" customHeight="1">
      <c r="A3149" s="24" t="s">
        <v>768</v>
      </c>
      <c r="B3149" s="24" t="s">
        <v>769</v>
      </c>
      <c r="C3149" s="24" t="s">
        <v>2114</v>
      </c>
      <c r="D3149" s="24" t="s">
        <v>2055</v>
      </c>
      <c r="E3149" s="24" t="s">
        <v>2056</v>
      </c>
      <c r="F3149" s="24" t="s">
        <v>2057</v>
      </c>
      <c r="G3149" s="24" t="s">
        <v>2065</v>
      </c>
      <c r="H3149" s="24">
        <v>2022</v>
      </c>
      <c r="I3149" s="24" t="b">
        <v>0</v>
      </c>
      <c r="J3149" s="25">
        <v>1000</v>
      </c>
      <c r="K3149" s="26">
        <v>0.75</v>
      </c>
      <c r="L3149" s="24" t="s">
        <v>2040</v>
      </c>
      <c r="M3149" s="24" t="s">
        <v>2115</v>
      </c>
    </row>
    <row r="3150" spans="1:13" ht="15.75" customHeight="1">
      <c r="A3150" s="24" t="s">
        <v>768</v>
      </c>
      <c r="B3150" s="24" t="s">
        <v>769</v>
      </c>
      <c r="C3150" s="24" t="s">
        <v>2113</v>
      </c>
      <c r="D3150" s="24" t="s">
        <v>2036</v>
      </c>
      <c r="E3150" s="24" t="s">
        <v>2037</v>
      </c>
      <c r="F3150" s="24" t="s">
        <v>2051</v>
      </c>
      <c r="G3150" s="24" t="s">
        <v>2065</v>
      </c>
      <c r="H3150" s="24">
        <v>2024</v>
      </c>
      <c r="I3150" s="24" t="b">
        <v>0</v>
      </c>
      <c r="J3150" s="24">
        <v>40</v>
      </c>
      <c r="K3150" s="26">
        <v>0.75</v>
      </c>
      <c r="L3150" s="24" t="s">
        <v>2066</v>
      </c>
      <c r="M3150" s="24" t="s">
        <v>2052</v>
      </c>
    </row>
    <row r="3151" spans="1:13" ht="15.75" customHeight="1">
      <c r="A3151" s="24" t="s">
        <v>772</v>
      </c>
      <c r="B3151" s="24" t="s">
        <v>773</v>
      </c>
      <c r="C3151" s="24" t="s">
        <v>2042</v>
      </c>
      <c r="D3151" s="24" t="s">
        <v>2036</v>
      </c>
      <c r="E3151" s="24" t="s">
        <v>2043</v>
      </c>
      <c r="F3151" s="24" t="s">
        <v>2044</v>
      </c>
      <c r="G3151" s="24" t="s">
        <v>2039</v>
      </c>
      <c r="H3151" s="24">
        <v>2024</v>
      </c>
      <c r="I3151" s="24" t="b">
        <v>0</v>
      </c>
      <c r="J3151" s="24">
        <v>0.02</v>
      </c>
      <c r="K3151" s="26">
        <v>0.75</v>
      </c>
      <c r="L3151" s="24" t="s">
        <v>2045</v>
      </c>
      <c r="M3151" s="24" t="s">
        <v>2046</v>
      </c>
    </row>
    <row r="3152" spans="1:13" ht="15.75" customHeight="1">
      <c r="A3152" s="24" t="s">
        <v>772</v>
      </c>
      <c r="B3152" s="24" t="s">
        <v>773</v>
      </c>
      <c r="C3152" s="24" t="s">
        <v>2047</v>
      </c>
      <c r="D3152" s="24" t="s">
        <v>2036</v>
      </c>
      <c r="E3152" s="24" t="s">
        <v>2048</v>
      </c>
      <c r="F3152" s="24" t="s">
        <v>2038</v>
      </c>
      <c r="G3152" s="24" t="s">
        <v>2039</v>
      </c>
      <c r="H3152" s="24">
        <v>2024</v>
      </c>
      <c r="I3152" s="24" t="b">
        <v>0</v>
      </c>
      <c r="J3152" s="24">
        <v>0.02</v>
      </c>
      <c r="K3152" s="26">
        <v>0.5</v>
      </c>
      <c r="L3152" s="24" t="s">
        <v>2045</v>
      </c>
      <c r="M3152" s="24" t="s">
        <v>2049</v>
      </c>
    </row>
    <row r="3153" spans="1:13" ht="15.75" customHeight="1">
      <c r="A3153" s="24" t="s">
        <v>772</v>
      </c>
      <c r="B3153" s="24" t="s">
        <v>773</v>
      </c>
      <c r="C3153" s="24" t="s">
        <v>2113</v>
      </c>
      <c r="D3153" s="24" t="s">
        <v>2036</v>
      </c>
      <c r="E3153" s="24" t="s">
        <v>2037</v>
      </c>
      <c r="F3153" s="24" t="s">
        <v>2051</v>
      </c>
      <c r="G3153" s="24" t="s">
        <v>2039</v>
      </c>
      <c r="H3153" s="24">
        <v>2024</v>
      </c>
      <c r="I3153" s="24" t="b">
        <v>0</v>
      </c>
      <c r="J3153" s="24">
        <v>1.6E-2</v>
      </c>
      <c r="K3153" s="26">
        <v>0.3</v>
      </c>
      <c r="L3153" s="24" t="s">
        <v>2045</v>
      </c>
      <c r="M3153" s="24" t="s">
        <v>2052</v>
      </c>
    </row>
    <row r="3154" spans="1:13" ht="15.75" customHeight="1">
      <c r="A3154" s="24" t="s">
        <v>772</v>
      </c>
      <c r="B3154" s="24" t="s">
        <v>672</v>
      </c>
      <c r="C3154" s="24" t="s">
        <v>2110</v>
      </c>
      <c r="D3154" s="24" t="s">
        <v>2055</v>
      </c>
      <c r="E3154" s="24" t="s">
        <v>2056</v>
      </c>
      <c r="F3154" s="24" t="s">
        <v>2057</v>
      </c>
      <c r="G3154" s="24" t="s">
        <v>2039</v>
      </c>
      <c r="H3154" s="24">
        <v>2016</v>
      </c>
      <c r="I3154" s="24" t="b">
        <v>1</v>
      </c>
      <c r="J3154" s="25">
        <v>1400</v>
      </c>
      <c r="K3154" s="26">
        <v>0.3</v>
      </c>
      <c r="L3154" s="24" t="s">
        <v>2111</v>
      </c>
      <c r="M3154" s="24" t="s">
        <v>2112</v>
      </c>
    </row>
    <row r="3155" spans="1:13" ht="15.75" customHeight="1">
      <c r="A3155" s="24" t="s">
        <v>772</v>
      </c>
      <c r="B3155" s="24" t="s">
        <v>766</v>
      </c>
      <c r="C3155" s="24" t="s">
        <v>2113</v>
      </c>
      <c r="D3155" s="24" t="s">
        <v>2036</v>
      </c>
      <c r="E3155" s="24" t="s">
        <v>2037</v>
      </c>
      <c r="F3155" s="24" t="s">
        <v>2051</v>
      </c>
      <c r="G3155" s="24" t="s">
        <v>2039</v>
      </c>
      <c r="H3155" s="24">
        <v>2024</v>
      </c>
      <c r="I3155" s="24" t="b">
        <v>1</v>
      </c>
      <c r="J3155" s="24">
        <v>2.3E-3</v>
      </c>
      <c r="K3155" s="26">
        <v>0.3</v>
      </c>
      <c r="L3155" s="24" t="s">
        <v>2045</v>
      </c>
      <c r="M3155" s="24" t="s">
        <v>2052</v>
      </c>
    </row>
    <row r="3156" spans="1:13" ht="15.75" customHeight="1">
      <c r="A3156" s="24" t="s">
        <v>772</v>
      </c>
      <c r="B3156" s="24" t="s">
        <v>734</v>
      </c>
      <c r="C3156" s="24" t="s">
        <v>2042</v>
      </c>
      <c r="D3156" s="24" t="s">
        <v>2036</v>
      </c>
      <c r="E3156" s="24" t="s">
        <v>2043</v>
      </c>
      <c r="F3156" s="24" t="s">
        <v>2044</v>
      </c>
      <c r="G3156" s="24" t="s">
        <v>2039</v>
      </c>
      <c r="H3156" s="24">
        <v>2024</v>
      </c>
      <c r="I3156" s="24" t="b">
        <v>1</v>
      </c>
      <c r="J3156" s="24">
        <v>5.9999999999999995E-4</v>
      </c>
      <c r="K3156" s="26">
        <v>0.75</v>
      </c>
      <c r="L3156" s="24" t="s">
        <v>2045</v>
      </c>
      <c r="M3156" s="24" t="s">
        <v>2046</v>
      </c>
    </row>
    <row r="3157" spans="1:13" ht="15.75" customHeight="1">
      <c r="A3157" s="24" t="s">
        <v>772</v>
      </c>
      <c r="B3157" s="24" t="s">
        <v>734</v>
      </c>
      <c r="C3157" s="24" t="s">
        <v>2047</v>
      </c>
      <c r="D3157" s="24" t="s">
        <v>2036</v>
      </c>
      <c r="E3157" s="24" t="s">
        <v>2048</v>
      </c>
      <c r="F3157" s="24" t="s">
        <v>2038</v>
      </c>
      <c r="G3157" s="24" t="s">
        <v>2039</v>
      </c>
      <c r="H3157" s="24">
        <v>2024</v>
      </c>
      <c r="I3157" s="24" t="b">
        <v>1</v>
      </c>
      <c r="J3157" s="24">
        <v>1E-3</v>
      </c>
      <c r="K3157" s="26">
        <v>0.5</v>
      </c>
      <c r="L3157" s="24" t="s">
        <v>2045</v>
      </c>
      <c r="M3157" s="24" t="s">
        <v>2049</v>
      </c>
    </row>
    <row r="3158" spans="1:13" ht="15.75" customHeight="1">
      <c r="A3158" s="24" t="s">
        <v>772</v>
      </c>
      <c r="B3158" s="24" t="s">
        <v>734</v>
      </c>
      <c r="C3158" s="24" t="s">
        <v>2113</v>
      </c>
      <c r="D3158" s="24" t="s">
        <v>2036</v>
      </c>
      <c r="E3158" s="24" t="s">
        <v>2037</v>
      </c>
      <c r="F3158" s="24" t="s">
        <v>2051</v>
      </c>
      <c r="G3158" s="24" t="s">
        <v>2039</v>
      </c>
      <c r="H3158" s="24">
        <v>2024</v>
      </c>
      <c r="I3158" s="24" t="b">
        <v>1</v>
      </c>
      <c r="J3158" s="24">
        <v>5.0000000000000001E-4</v>
      </c>
      <c r="K3158" s="26">
        <v>0.3</v>
      </c>
      <c r="L3158" s="24" t="s">
        <v>2045</v>
      </c>
      <c r="M3158" s="24" t="s">
        <v>2052</v>
      </c>
    </row>
    <row r="3159" spans="1:13" ht="15.75" customHeight="1">
      <c r="A3159" s="24" t="s">
        <v>772</v>
      </c>
      <c r="B3159" s="24" t="s">
        <v>773</v>
      </c>
      <c r="C3159" s="24" t="s">
        <v>2113</v>
      </c>
      <c r="D3159" s="24" t="s">
        <v>2036</v>
      </c>
      <c r="E3159" s="24" t="s">
        <v>2037</v>
      </c>
      <c r="F3159" s="24" t="s">
        <v>2051</v>
      </c>
      <c r="G3159" s="24" t="s">
        <v>2053</v>
      </c>
      <c r="H3159" s="24">
        <v>2024</v>
      </c>
      <c r="I3159" s="24" t="b">
        <v>0</v>
      </c>
      <c r="J3159" s="24">
        <v>8.9999999999999993E-3</v>
      </c>
      <c r="K3159" s="26">
        <v>0.3</v>
      </c>
      <c r="L3159" s="24" t="s">
        <v>2045</v>
      </c>
      <c r="M3159" s="24" t="s">
        <v>2052</v>
      </c>
    </row>
    <row r="3160" spans="1:13" ht="15.75" customHeight="1">
      <c r="A3160" s="24" t="s">
        <v>772</v>
      </c>
      <c r="B3160" s="24" t="s">
        <v>773</v>
      </c>
      <c r="C3160" s="24" t="s">
        <v>2060</v>
      </c>
      <c r="D3160" s="24" t="s">
        <v>2061</v>
      </c>
      <c r="E3160" s="24" t="s">
        <v>2061</v>
      </c>
      <c r="F3160" s="24" t="s">
        <v>2062</v>
      </c>
      <c r="G3160" s="24" t="s">
        <v>2053</v>
      </c>
      <c r="H3160" s="24">
        <v>2023</v>
      </c>
      <c r="I3160" s="24" t="b">
        <v>0</v>
      </c>
      <c r="J3160" s="25">
        <v>18000000</v>
      </c>
      <c r="K3160" s="26">
        <v>0.22</v>
      </c>
      <c r="L3160" s="24" t="s">
        <v>2063</v>
      </c>
      <c r="M3160" s="24" t="s">
        <v>2064</v>
      </c>
    </row>
    <row r="3161" spans="1:13" ht="15.75" customHeight="1">
      <c r="A3161" s="24" t="s">
        <v>772</v>
      </c>
      <c r="B3161" s="24" t="s">
        <v>773</v>
      </c>
      <c r="C3161" s="24" t="s">
        <v>2060</v>
      </c>
      <c r="D3161" s="24" t="s">
        <v>2061</v>
      </c>
      <c r="E3161" s="24" t="s">
        <v>2061</v>
      </c>
      <c r="F3161" s="24" t="s">
        <v>2062</v>
      </c>
      <c r="G3161" s="24" t="s">
        <v>2053</v>
      </c>
      <c r="H3161" s="24">
        <v>2024</v>
      </c>
      <c r="I3161" s="24" t="b">
        <v>0</v>
      </c>
      <c r="J3161" s="25">
        <v>15000000</v>
      </c>
      <c r="K3161" s="26">
        <v>0.14000000000000001</v>
      </c>
      <c r="L3161" s="24" t="s">
        <v>2063</v>
      </c>
      <c r="M3161" s="24" t="s">
        <v>2064</v>
      </c>
    </row>
    <row r="3162" spans="1:13" ht="15.75" customHeight="1">
      <c r="A3162" s="24" t="s">
        <v>772</v>
      </c>
      <c r="B3162" s="24" t="s">
        <v>773</v>
      </c>
      <c r="C3162" s="24" t="s">
        <v>2060</v>
      </c>
      <c r="D3162" s="24" t="s">
        <v>2061</v>
      </c>
      <c r="E3162" s="24" t="s">
        <v>2061</v>
      </c>
      <c r="F3162" s="24" t="s">
        <v>2062</v>
      </c>
      <c r="G3162" s="24" t="s">
        <v>2053</v>
      </c>
      <c r="H3162" s="24">
        <v>2025</v>
      </c>
      <c r="I3162" s="24" t="b">
        <v>0</v>
      </c>
      <c r="J3162" s="25">
        <v>16000000</v>
      </c>
      <c r="K3162" s="26">
        <v>0.12</v>
      </c>
      <c r="L3162" s="24" t="s">
        <v>2063</v>
      </c>
      <c r="M3162" s="24" t="s">
        <v>2064</v>
      </c>
    </row>
    <row r="3163" spans="1:13" ht="15.75" customHeight="1">
      <c r="A3163" s="24" t="s">
        <v>772</v>
      </c>
      <c r="B3163" s="24" t="s">
        <v>773</v>
      </c>
      <c r="C3163" s="24" t="s">
        <v>2113</v>
      </c>
      <c r="D3163" s="24" t="s">
        <v>2036</v>
      </c>
      <c r="E3163" s="24" t="s">
        <v>2037</v>
      </c>
      <c r="F3163" s="24" t="s">
        <v>2051</v>
      </c>
      <c r="G3163" s="24" t="s">
        <v>2065</v>
      </c>
      <c r="H3163" s="24">
        <v>2024</v>
      </c>
      <c r="I3163" s="24" t="b">
        <v>0</v>
      </c>
      <c r="J3163" s="24">
        <v>40</v>
      </c>
      <c r="K3163" s="26">
        <v>0.75</v>
      </c>
      <c r="L3163" s="24" t="s">
        <v>2066</v>
      </c>
      <c r="M3163" s="24" t="s">
        <v>2052</v>
      </c>
    </row>
    <row r="3164" spans="1:13" ht="15.75" customHeight="1">
      <c r="A3164" s="24" t="s">
        <v>449</v>
      </c>
      <c r="B3164" s="24" t="s">
        <v>450</v>
      </c>
      <c r="C3164" s="24" t="s">
        <v>2042</v>
      </c>
      <c r="D3164" s="24" t="s">
        <v>2036</v>
      </c>
      <c r="E3164" s="24" t="s">
        <v>2043</v>
      </c>
      <c r="F3164" s="24" t="s">
        <v>2044</v>
      </c>
      <c r="G3164" s="24" t="s">
        <v>2039</v>
      </c>
      <c r="H3164" s="24">
        <v>2022</v>
      </c>
      <c r="I3164" s="24" t="b">
        <v>0</v>
      </c>
      <c r="J3164" s="24">
        <v>0.1</v>
      </c>
      <c r="K3164" s="26">
        <v>0.75</v>
      </c>
      <c r="L3164" s="24" t="s">
        <v>2045</v>
      </c>
      <c r="M3164" s="24" t="s">
        <v>2046</v>
      </c>
    </row>
    <row r="3165" spans="1:13" ht="15.75" customHeight="1">
      <c r="A3165" s="24" t="s">
        <v>449</v>
      </c>
      <c r="B3165" s="24" t="s">
        <v>450</v>
      </c>
      <c r="C3165" s="24" t="s">
        <v>2047</v>
      </c>
      <c r="D3165" s="24" t="s">
        <v>2036</v>
      </c>
      <c r="E3165" s="24" t="s">
        <v>2048</v>
      </c>
      <c r="F3165" s="24" t="s">
        <v>2038</v>
      </c>
      <c r="G3165" s="24" t="s">
        <v>2039</v>
      </c>
      <c r="H3165" s="24">
        <v>2022</v>
      </c>
      <c r="I3165" s="24" t="b">
        <v>0</v>
      </c>
      <c r="J3165" s="24">
        <v>0.08</v>
      </c>
      <c r="K3165" s="26">
        <v>0.5</v>
      </c>
      <c r="L3165" s="24" t="s">
        <v>2045</v>
      </c>
      <c r="M3165" s="24" t="s">
        <v>2049</v>
      </c>
    </row>
    <row r="3166" spans="1:13" ht="15.75" customHeight="1">
      <c r="A3166" s="24" t="s">
        <v>449</v>
      </c>
      <c r="B3166" s="24" t="s">
        <v>450</v>
      </c>
      <c r="C3166" s="24" t="s">
        <v>2089</v>
      </c>
      <c r="D3166" s="24" t="s">
        <v>2036</v>
      </c>
      <c r="E3166" s="24" t="s">
        <v>2037</v>
      </c>
      <c r="F3166" s="24" t="s">
        <v>2082</v>
      </c>
      <c r="G3166" s="24" t="s">
        <v>2039</v>
      </c>
      <c r="H3166" s="24">
        <v>2022</v>
      </c>
      <c r="I3166" s="24" t="b">
        <v>0</v>
      </c>
      <c r="J3166" s="24">
        <v>0.12</v>
      </c>
      <c r="K3166" s="26">
        <v>0.3</v>
      </c>
      <c r="L3166" s="24" t="s">
        <v>2045</v>
      </c>
      <c r="M3166" s="24" t="s">
        <v>2090</v>
      </c>
    </row>
    <row r="3167" spans="1:13" ht="15.75" customHeight="1">
      <c r="A3167" s="24" t="s">
        <v>449</v>
      </c>
      <c r="B3167" s="24" t="s">
        <v>365</v>
      </c>
      <c r="C3167" s="24" t="s">
        <v>2047</v>
      </c>
      <c r="D3167" s="24" t="s">
        <v>2036</v>
      </c>
      <c r="E3167" s="24" t="s">
        <v>2048</v>
      </c>
      <c r="F3167" s="24" t="s">
        <v>2038</v>
      </c>
      <c r="G3167" s="24" t="s">
        <v>2039</v>
      </c>
      <c r="H3167" s="24">
        <v>2022</v>
      </c>
      <c r="I3167" s="24" t="b">
        <v>1</v>
      </c>
      <c r="J3167" s="24">
        <v>0.04</v>
      </c>
      <c r="K3167" s="26">
        <v>0.5</v>
      </c>
      <c r="L3167" s="24" t="s">
        <v>2045</v>
      </c>
      <c r="M3167" s="24" t="s">
        <v>2049</v>
      </c>
    </row>
    <row r="3168" spans="1:13" ht="15.75" customHeight="1">
      <c r="A3168" s="24" t="s">
        <v>449</v>
      </c>
      <c r="B3168" s="24" t="s">
        <v>365</v>
      </c>
      <c r="C3168" s="24" t="s">
        <v>2089</v>
      </c>
      <c r="D3168" s="24" t="s">
        <v>2036</v>
      </c>
      <c r="E3168" s="24" t="s">
        <v>2037</v>
      </c>
      <c r="F3168" s="24" t="s">
        <v>2082</v>
      </c>
      <c r="G3168" s="24" t="s">
        <v>2039</v>
      </c>
      <c r="H3168" s="24">
        <v>2022</v>
      </c>
      <c r="I3168" s="24" t="b">
        <v>1</v>
      </c>
      <c r="J3168" s="24">
        <v>0.05</v>
      </c>
      <c r="K3168" s="26">
        <v>0.3</v>
      </c>
      <c r="L3168" s="24" t="s">
        <v>2045</v>
      </c>
      <c r="M3168" s="24" t="s">
        <v>2090</v>
      </c>
    </row>
    <row r="3169" spans="1:13" ht="15.75" customHeight="1">
      <c r="A3169" s="24" t="s">
        <v>449</v>
      </c>
      <c r="B3169" s="24" t="s">
        <v>298</v>
      </c>
      <c r="C3169" s="24" t="s">
        <v>2042</v>
      </c>
      <c r="D3169" s="24" t="s">
        <v>2036</v>
      </c>
      <c r="E3169" s="24" t="s">
        <v>2043</v>
      </c>
      <c r="F3169" s="24" t="s">
        <v>2044</v>
      </c>
      <c r="G3169" s="24" t="s">
        <v>2039</v>
      </c>
      <c r="H3169" s="24">
        <v>2023</v>
      </c>
      <c r="I3169" s="24" t="b">
        <v>1</v>
      </c>
      <c r="J3169" s="24">
        <v>0.13</v>
      </c>
      <c r="K3169" s="26">
        <v>0.75</v>
      </c>
      <c r="L3169" s="24" t="s">
        <v>2045</v>
      </c>
      <c r="M3169" s="24" t="s">
        <v>2046</v>
      </c>
    </row>
    <row r="3170" spans="1:13" ht="15.75" customHeight="1">
      <c r="A3170" s="24" t="s">
        <v>449</v>
      </c>
      <c r="B3170" s="24" t="s">
        <v>298</v>
      </c>
      <c r="C3170" s="24" t="s">
        <v>2047</v>
      </c>
      <c r="D3170" s="24" t="s">
        <v>2036</v>
      </c>
      <c r="E3170" s="24" t="s">
        <v>2048</v>
      </c>
      <c r="F3170" s="24" t="s">
        <v>2038</v>
      </c>
      <c r="G3170" s="24" t="s">
        <v>2039</v>
      </c>
      <c r="H3170" s="24">
        <v>2023</v>
      </c>
      <c r="I3170" s="24" t="b">
        <v>1</v>
      </c>
      <c r="J3170" s="24">
        <v>0.08</v>
      </c>
      <c r="K3170" s="26">
        <v>0.5</v>
      </c>
      <c r="L3170" s="24" t="s">
        <v>2045</v>
      </c>
      <c r="M3170" s="24" t="s">
        <v>2049</v>
      </c>
    </row>
    <row r="3171" spans="1:13" ht="15.75" customHeight="1">
      <c r="A3171" s="24" t="s">
        <v>449</v>
      </c>
      <c r="B3171" s="24" t="s">
        <v>298</v>
      </c>
      <c r="C3171" s="24" t="s">
        <v>2089</v>
      </c>
      <c r="D3171" s="24" t="s">
        <v>2036</v>
      </c>
      <c r="E3171" s="24" t="s">
        <v>2037</v>
      </c>
      <c r="F3171" s="24" t="s">
        <v>2082</v>
      </c>
      <c r="G3171" s="24" t="s">
        <v>2039</v>
      </c>
      <c r="H3171" s="24">
        <v>2023</v>
      </c>
      <c r="I3171" s="24" t="b">
        <v>1</v>
      </c>
      <c r="J3171" s="24">
        <v>0.11</v>
      </c>
      <c r="K3171" s="26">
        <v>0.3</v>
      </c>
      <c r="L3171" s="24" t="s">
        <v>2045</v>
      </c>
      <c r="M3171" s="24" t="s">
        <v>2090</v>
      </c>
    </row>
    <row r="3172" spans="1:13" ht="15.75" customHeight="1">
      <c r="A3172" s="24" t="s">
        <v>449</v>
      </c>
      <c r="B3172" s="24" t="s">
        <v>272</v>
      </c>
      <c r="C3172" s="24" t="s">
        <v>2042</v>
      </c>
      <c r="D3172" s="24" t="s">
        <v>2036</v>
      </c>
      <c r="E3172" s="24" t="s">
        <v>2043</v>
      </c>
      <c r="F3172" s="24" t="s">
        <v>2044</v>
      </c>
      <c r="G3172" s="24" t="s">
        <v>2039</v>
      </c>
      <c r="H3172" s="24">
        <v>2023</v>
      </c>
      <c r="I3172" s="24" t="b">
        <v>1</v>
      </c>
      <c r="J3172" s="24">
        <v>0.12</v>
      </c>
      <c r="K3172" s="26">
        <v>0.75</v>
      </c>
      <c r="L3172" s="24" t="s">
        <v>2045</v>
      </c>
      <c r="M3172" s="24" t="s">
        <v>2046</v>
      </c>
    </row>
    <row r="3173" spans="1:13" ht="15.75" customHeight="1">
      <c r="A3173" s="24" t="s">
        <v>449</v>
      </c>
      <c r="B3173" s="24" t="s">
        <v>272</v>
      </c>
      <c r="C3173" s="24" t="s">
        <v>2047</v>
      </c>
      <c r="D3173" s="24" t="s">
        <v>2036</v>
      </c>
      <c r="E3173" s="24" t="s">
        <v>2048</v>
      </c>
      <c r="F3173" s="24" t="s">
        <v>2038</v>
      </c>
      <c r="G3173" s="24" t="s">
        <v>2039</v>
      </c>
      <c r="H3173" s="24">
        <v>2023</v>
      </c>
      <c r="I3173" s="24" t="b">
        <v>1</v>
      </c>
      <c r="J3173" s="24">
        <v>7.0000000000000007E-2</v>
      </c>
      <c r="K3173" s="26">
        <v>0.5</v>
      </c>
      <c r="L3173" s="24" t="s">
        <v>2045</v>
      </c>
      <c r="M3173" s="24" t="s">
        <v>2049</v>
      </c>
    </row>
    <row r="3174" spans="1:13" ht="15.75" customHeight="1">
      <c r="A3174" s="24" t="s">
        <v>449</v>
      </c>
      <c r="B3174" s="24" t="s">
        <v>272</v>
      </c>
      <c r="C3174" s="24" t="s">
        <v>2089</v>
      </c>
      <c r="D3174" s="24" t="s">
        <v>2036</v>
      </c>
      <c r="E3174" s="24" t="s">
        <v>2037</v>
      </c>
      <c r="F3174" s="24" t="s">
        <v>2082</v>
      </c>
      <c r="G3174" s="24" t="s">
        <v>2039</v>
      </c>
      <c r="H3174" s="24">
        <v>2023</v>
      </c>
      <c r="I3174" s="24" t="b">
        <v>1</v>
      </c>
      <c r="J3174" s="24">
        <v>0.11</v>
      </c>
      <c r="K3174" s="26">
        <v>0.3</v>
      </c>
      <c r="L3174" s="24" t="s">
        <v>2045</v>
      </c>
      <c r="M3174" s="24" t="s">
        <v>2090</v>
      </c>
    </row>
    <row r="3175" spans="1:13" ht="15.75" customHeight="1">
      <c r="A3175" s="24" t="s">
        <v>449</v>
      </c>
      <c r="B3175" s="24" t="s">
        <v>450</v>
      </c>
      <c r="C3175" s="24" t="s">
        <v>2091</v>
      </c>
      <c r="D3175" s="24" t="s">
        <v>2036</v>
      </c>
      <c r="E3175" s="24" t="s">
        <v>2037</v>
      </c>
      <c r="F3175" s="24" t="s">
        <v>2082</v>
      </c>
      <c r="G3175" s="24" t="s">
        <v>2053</v>
      </c>
      <c r="H3175" s="24">
        <v>2022</v>
      </c>
      <c r="I3175" s="24" t="b">
        <v>0</v>
      </c>
      <c r="J3175" s="24">
        <v>0.1</v>
      </c>
      <c r="K3175" s="26">
        <v>0.3</v>
      </c>
      <c r="L3175" s="24" t="s">
        <v>2045</v>
      </c>
      <c r="M3175" s="24" t="s">
        <v>2092</v>
      </c>
    </row>
    <row r="3176" spans="1:13" ht="15.75" customHeight="1">
      <c r="A3176" s="24" t="s">
        <v>449</v>
      </c>
      <c r="B3176" s="24" t="s">
        <v>450</v>
      </c>
      <c r="C3176" s="24" t="s">
        <v>2060</v>
      </c>
      <c r="D3176" s="24" t="s">
        <v>2061</v>
      </c>
      <c r="E3176" s="24" t="s">
        <v>2061</v>
      </c>
      <c r="F3176" s="24" t="s">
        <v>2062</v>
      </c>
      <c r="G3176" s="24" t="s">
        <v>2053</v>
      </c>
      <c r="H3176" s="24">
        <v>2021</v>
      </c>
      <c r="I3176" s="24" t="b">
        <v>0</v>
      </c>
      <c r="J3176" s="25">
        <v>105000000</v>
      </c>
      <c r="K3176" s="27">
        <v>7.9000000000000001E-2</v>
      </c>
      <c r="L3176" s="24" t="s">
        <v>2063</v>
      </c>
      <c r="M3176" s="24" t="s">
        <v>2064</v>
      </c>
    </row>
    <row r="3177" spans="1:13" ht="15.75" customHeight="1">
      <c r="A3177" s="24" t="s">
        <v>449</v>
      </c>
      <c r="B3177" s="24" t="s">
        <v>450</v>
      </c>
      <c r="C3177" s="24" t="s">
        <v>2060</v>
      </c>
      <c r="D3177" s="24" t="s">
        <v>2061</v>
      </c>
      <c r="E3177" s="24" t="s">
        <v>2061</v>
      </c>
      <c r="F3177" s="24" t="s">
        <v>2062</v>
      </c>
      <c r="G3177" s="24" t="s">
        <v>2053</v>
      </c>
      <c r="H3177" s="24">
        <v>2022</v>
      </c>
      <c r="I3177" s="24" t="b">
        <v>0</v>
      </c>
      <c r="J3177" s="25">
        <v>107000000</v>
      </c>
      <c r="K3177" s="27">
        <v>8.5000000000000006E-2</v>
      </c>
      <c r="L3177" s="24" t="s">
        <v>2063</v>
      </c>
      <c r="M3177" s="24" t="s">
        <v>2064</v>
      </c>
    </row>
    <row r="3178" spans="1:13" ht="15.75" customHeight="1">
      <c r="A3178" s="24" t="s">
        <v>449</v>
      </c>
      <c r="B3178" s="24" t="s">
        <v>450</v>
      </c>
      <c r="C3178" s="24" t="s">
        <v>2060</v>
      </c>
      <c r="D3178" s="24" t="s">
        <v>2061</v>
      </c>
      <c r="E3178" s="24" t="s">
        <v>2061</v>
      </c>
      <c r="F3178" s="24" t="s">
        <v>2062</v>
      </c>
      <c r="G3178" s="24" t="s">
        <v>2053</v>
      </c>
      <c r="H3178" s="24">
        <v>2023</v>
      </c>
      <c r="I3178" s="24" t="b">
        <v>0</v>
      </c>
      <c r="J3178" s="25">
        <v>50000000</v>
      </c>
      <c r="K3178" s="27">
        <v>7.3999999999999996E-2</v>
      </c>
      <c r="L3178" s="24" t="s">
        <v>2063</v>
      </c>
      <c r="M3178" s="24" t="s">
        <v>2064</v>
      </c>
    </row>
    <row r="3179" spans="1:13" ht="15.75" customHeight="1">
      <c r="A3179" s="24" t="s">
        <v>449</v>
      </c>
      <c r="B3179" s="24" t="s">
        <v>450</v>
      </c>
      <c r="C3179" s="24" t="s">
        <v>2060</v>
      </c>
      <c r="D3179" s="24" t="s">
        <v>2061</v>
      </c>
      <c r="E3179" s="24" t="s">
        <v>2061</v>
      </c>
      <c r="F3179" s="24" t="s">
        <v>2062</v>
      </c>
      <c r="G3179" s="24" t="s">
        <v>2053</v>
      </c>
      <c r="H3179" s="24">
        <v>2024</v>
      </c>
      <c r="I3179" s="24" t="b">
        <v>0</v>
      </c>
      <c r="J3179" s="25">
        <v>59000000</v>
      </c>
      <c r="K3179" s="27">
        <v>5.5E-2</v>
      </c>
      <c r="L3179" s="24" t="s">
        <v>2063</v>
      </c>
      <c r="M3179" s="24" t="s">
        <v>2064</v>
      </c>
    </row>
    <row r="3180" spans="1:13" ht="15.75" customHeight="1">
      <c r="A3180" s="24" t="s">
        <v>449</v>
      </c>
      <c r="B3180" s="24" t="s">
        <v>450</v>
      </c>
      <c r="C3180" s="24" t="s">
        <v>2060</v>
      </c>
      <c r="D3180" s="24" t="s">
        <v>2061</v>
      </c>
      <c r="E3180" s="24" t="s">
        <v>2061</v>
      </c>
      <c r="F3180" s="24" t="s">
        <v>2062</v>
      </c>
      <c r="G3180" s="24" t="s">
        <v>2053</v>
      </c>
      <c r="H3180" s="24">
        <v>2025</v>
      </c>
      <c r="I3180" s="24" t="b">
        <v>0</v>
      </c>
      <c r="J3180" s="25">
        <v>57000000</v>
      </c>
      <c r="K3180" s="27">
        <v>6.7000000000000004E-2</v>
      </c>
      <c r="L3180" s="24" t="s">
        <v>2063</v>
      </c>
      <c r="M3180" s="24" t="s">
        <v>2064</v>
      </c>
    </row>
    <row r="3181" spans="1:13" ht="15.75" customHeight="1">
      <c r="A3181" s="24" t="s">
        <v>449</v>
      </c>
      <c r="B3181" s="24" t="s">
        <v>450</v>
      </c>
      <c r="C3181" s="24" t="s">
        <v>2060</v>
      </c>
      <c r="D3181" s="24" t="s">
        <v>2061</v>
      </c>
      <c r="E3181" s="24" t="s">
        <v>2061</v>
      </c>
      <c r="F3181" s="24" t="s">
        <v>2062</v>
      </c>
      <c r="G3181" s="24" t="s">
        <v>2053</v>
      </c>
      <c r="H3181" s="24">
        <v>2026</v>
      </c>
      <c r="I3181" s="24" t="b">
        <v>0</v>
      </c>
      <c r="J3181" s="25">
        <v>8000000</v>
      </c>
      <c r="K3181" s="26">
        <v>0.18</v>
      </c>
      <c r="L3181" s="24" t="s">
        <v>2063</v>
      </c>
      <c r="M3181" s="24" t="s">
        <v>2064</v>
      </c>
    </row>
    <row r="3182" spans="1:13" ht="15.75" customHeight="1">
      <c r="A3182" s="24" t="s">
        <v>449</v>
      </c>
      <c r="B3182" s="24" t="s">
        <v>450</v>
      </c>
      <c r="C3182" s="24" t="s">
        <v>2093</v>
      </c>
      <c r="D3182" s="24" t="s">
        <v>2036</v>
      </c>
      <c r="E3182" s="24" t="s">
        <v>2037</v>
      </c>
      <c r="F3182" s="24" t="s">
        <v>2038</v>
      </c>
      <c r="G3182" s="24" t="s">
        <v>2065</v>
      </c>
      <c r="H3182" s="24">
        <v>2022</v>
      </c>
      <c r="I3182" s="24" t="b">
        <v>0</v>
      </c>
      <c r="J3182" s="24">
        <v>0.02</v>
      </c>
      <c r="K3182" s="26">
        <v>0.75</v>
      </c>
      <c r="L3182" s="24" t="s">
        <v>2045</v>
      </c>
      <c r="M3182" s="24" t="s">
        <v>2094</v>
      </c>
    </row>
    <row r="3183" spans="1:13" ht="15.75" customHeight="1">
      <c r="A3183" s="24" t="s">
        <v>451</v>
      </c>
      <c r="B3183" s="24" t="s">
        <v>452</v>
      </c>
      <c r="C3183" s="24" t="s">
        <v>2060</v>
      </c>
      <c r="D3183" s="24" t="s">
        <v>2061</v>
      </c>
      <c r="E3183" s="24" t="s">
        <v>2061</v>
      </c>
      <c r="F3183" s="24" t="s">
        <v>2062</v>
      </c>
      <c r="G3183" s="24" t="s">
        <v>2053</v>
      </c>
      <c r="H3183" s="24">
        <v>2023</v>
      </c>
      <c r="I3183" s="24" t="b">
        <v>0</v>
      </c>
      <c r="J3183" s="25">
        <v>2000000</v>
      </c>
      <c r="K3183" s="26">
        <v>0.28999999999999998</v>
      </c>
      <c r="L3183" s="24" t="s">
        <v>2063</v>
      </c>
      <c r="M3183" s="24" t="s">
        <v>2064</v>
      </c>
    </row>
    <row r="3184" spans="1:13" ht="15.75" customHeight="1">
      <c r="A3184" s="24" t="s">
        <v>451</v>
      </c>
      <c r="B3184" s="24" t="s">
        <v>452</v>
      </c>
      <c r="C3184" s="24" t="s">
        <v>2060</v>
      </c>
      <c r="D3184" s="24" t="s">
        <v>2061</v>
      </c>
      <c r="E3184" s="24" t="s">
        <v>2061</v>
      </c>
      <c r="F3184" s="24" t="s">
        <v>2062</v>
      </c>
      <c r="G3184" s="24" t="s">
        <v>2053</v>
      </c>
      <c r="H3184" s="24">
        <v>2024</v>
      </c>
      <c r="I3184" s="24" t="b">
        <v>0</v>
      </c>
      <c r="J3184" s="25">
        <v>1800000</v>
      </c>
      <c r="K3184" s="26">
        <v>0.3</v>
      </c>
      <c r="L3184" s="24" t="s">
        <v>2063</v>
      </c>
      <c r="M3184" s="24" t="s">
        <v>2064</v>
      </c>
    </row>
    <row r="3185" spans="1:13" ht="15.75" customHeight="1">
      <c r="A3185" s="24" t="s">
        <v>451</v>
      </c>
      <c r="B3185" s="24" t="s">
        <v>452</v>
      </c>
      <c r="C3185" s="24" t="s">
        <v>2060</v>
      </c>
      <c r="D3185" s="24" t="s">
        <v>2061</v>
      </c>
      <c r="E3185" s="24" t="s">
        <v>2061</v>
      </c>
      <c r="F3185" s="24" t="s">
        <v>2062</v>
      </c>
      <c r="G3185" s="24" t="s">
        <v>2053</v>
      </c>
      <c r="H3185" s="24">
        <v>2025</v>
      </c>
      <c r="I3185" s="24" t="b">
        <v>0</v>
      </c>
      <c r="J3185" s="25">
        <v>1400000</v>
      </c>
      <c r="K3185" s="26">
        <v>0.3</v>
      </c>
      <c r="L3185" s="24" t="s">
        <v>2063</v>
      </c>
      <c r="M3185" s="24" t="s">
        <v>2064</v>
      </c>
    </row>
    <row r="3186" spans="1:13" ht="15.75" customHeight="1">
      <c r="A3186" s="24" t="s">
        <v>451</v>
      </c>
      <c r="B3186" s="24" t="s">
        <v>452</v>
      </c>
      <c r="C3186" s="24" t="s">
        <v>2060</v>
      </c>
      <c r="D3186" s="24" t="s">
        <v>2061</v>
      </c>
      <c r="E3186" s="24" t="s">
        <v>2061</v>
      </c>
      <c r="F3186" s="24" t="s">
        <v>2062</v>
      </c>
      <c r="G3186" s="24" t="s">
        <v>2053</v>
      </c>
      <c r="H3186" s="24">
        <v>2026</v>
      </c>
      <c r="I3186" s="24" t="b">
        <v>0</v>
      </c>
      <c r="J3186" s="25">
        <v>300000</v>
      </c>
      <c r="K3186" s="26">
        <v>0.59</v>
      </c>
      <c r="L3186" s="24" t="s">
        <v>2063</v>
      </c>
      <c r="M3186" s="24" t="s">
        <v>2064</v>
      </c>
    </row>
    <row r="3187" spans="1:13" ht="15.75" customHeight="1">
      <c r="A3187" s="24" t="s">
        <v>451</v>
      </c>
      <c r="B3187" s="24" t="s">
        <v>452</v>
      </c>
      <c r="C3187" s="24" t="s">
        <v>2042</v>
      </c>
      <c r="D3187" s="24" t="s">
        <v>2036</v>
      </c>
      <c r="E3187" s="24" t="s">
        <v>2043</v>
      </c>
      <c r="F3187" s="24" t="s">
        <v>2044</v>
      </c>
      <c r="G3187" s="24" t="s">
        <v>2039</v>
      </c>
      <c r="H3187" s="24">
        <v>2022</v>
      </c>
      <c r="I3187" s="24" t="b">
        <v>0</v>
      </c>
      <c r="J3187" s="24">
        <v>0.02</v>
      </c>
      <c r="K3187" s="26">
        <v>0.75</v>
      </c>
      <c r="L3187" s="24" t="s">
        <v>2045</v>
      </c>
      <c r="M3187" s="24" t="s">
        <v>2046</v>
      </c>
    </row>
    <row r="3188" spans="1:13" ht="15.75" customHeight="1">
      <c r="A3188" s="24" t="s">
        <v>451</v>
      </c>
      <c r="B3188" s="24" t="s">
        <v>452</v>
      </c>
      <c r="C3188" s="24" t="s">
        <v>2047</v>
      </c>
      <c r="D3188" s="24" t="s">
        <v>2036</v>
      </c>
      <c r="E3188" s="24" t="s">
        <v>2048</v>
      </c>
      <c r="F3188" s="24" t="s">
        <v>2038</v>
      </c>
      <c r="G3188" s="24" t="s">
        <v>2039</v>
      </c>
      <c r="H3188" s="24">
        <v>2022</v>
      </c>
      <c r="I3188" s="24" t="b">
        <v>0</v>
      </c>
      <c r="J3188" s="24">
        <v>1.6E-2</v>
      </c>
      <c r="K3188" s="26">
        <v>0.5</v>
      </c>
      <c r="L3188" s="24" t="s">
        <v>2045</v>
      </c>
      <c r="M3188" s="24" t="s">
        <v>2049</v>
      </c>
    </row>
    <row r="3189" spans="1:13" ht="15.75" customHeight="1">
      <c r="A3189" s="24" t="s">
        <v>451</v>
      </c>
      <c r="B3189" s="24" t="s">
        <v>452</v>
      </c>
      <c r="C3189" s="24" t="s">
        <v>2089</v>
      </c>
      <c r="D3189" s="24" t="s">
        <v>2036</v>
      </c>
      <c r="E3189" s="24" t="s">
        <v>2037</v>
      </c>
      <c r="F3189" s="24" t="s">
        <v>2082</v>
      </c>
      <c r="G3189" s="24" t="s">
        <v>2039</v>
      </c>
      <c r="H3189" s="24">
        <v>2022</v>
      </c>
      <c r="I3189" s="24" t="b">
        <v>0</v>
      </c>
      <c r="J3189" s="24">
        <v>2.8E-3</v>
      </c>
      <c r="K3189" s="26">
        <v>0.3</v>
      </c>
      <c r="L3189" s="24" t="s">
        <v>2045</v>
      </c>
      <c r="M3189" s="24" t="s">
        <v>2090</v>
      </c>
    </row>
    <row r="3190" spans="1:13" ht="15.75" customHeight="1">
      <c r="A3190" s="24" t="s">
        <v>451</v>
      </c>
      <c r="B3190" s="24" t="s">
        <v>391</v>
      </c>
      <c r="C3190" s="24" t="s">
        <v>2042</v>
      </c>
      <c r="D3190" s="24" t="s">
        <v>2036</v>
      </c>
      <c r="E3190" s="24" t="s">
        <v>2043</v>
      </c>
      <c r="F3190" s="24" t="s">
        <v>2044</v>
      </c>
      <c r="G3190" s="24" t="s">
        <v>2039</v>
      </c>
      <c r="H3190" s="24">
        <v>2022</v>
      </c>
      <c r="I3190" s="24" t="b">
        <v>1</v>
      </c>
      <c r="J3190" s="24">
        <v>0.03</v>
      </c>
      <c r="K3190" s="26">
        <v>0.75</v>
      </c>
      <c r="L3190" s="24" t="s">
        <v>2045</v>
      </c>
      <c r="M3190" s="24" t="s">
        <v>2046</v>
      </c>
    </row>
    <row r="3191" spans="1:13" ht="15.75" customHeight="1">
      <c r="A3191" s="24" t="s">
        <v>451</v>
      </c>
      <c r="B3191" s="24" t="s">
        <v>391</v>
      </c>
      <c r="C3191" s="24" t="s">
        <v>2047</v>
      </c>
      <c r="D3191" s="24" t="s">
        <v>2036</v>
      </c>
      <c r="E3191" s="24" t="s">
        <v>2048</v>
      </c>
      <c r="F3191" s="24" t="s">
        <v>2038</v>
      </c>
      <c r="G3191" s="24" t="s">
        <v>2039</v>
      </c>
      <c r="H3191" s="24">
        <v>2022</v>
      </c>
      <c r="I3191" s="24" t="b">
        <v>1</v>
      </c>
      <c r="J3191" s="24">
        <v>1.7000000000000001E-2</v>
      </c>
      <c r="K3191" s="26">
        <v>0.5</v>
      </c>
      <c r="L3191" s="24" t="s">
        <v>2045</v>
      </c>
      <c r="M3191" s="24" t="s">
        <v>2049</v>
      </c>
    </row>
    <row r="3192" spans="1:13" ht="15.75" customHeight="1">
      <c r="A3192" s="24" t="s">
        <v>451</v>
      </c>
      <c r="B3192" s="24" t="s">
        <v>391</v>
      </c>
      <c r="C3192" s="24" t="s">
        <v>2089</v>
      </c>
      <c r="D3192" s="24" t="s">
        <v>2036</v>
      </c>
      <c r="E3192" s="24" t="s">
        <v>2037</v>
      </c>
      <c r="F3192" s="24" t="s">
        <v>2082</v>
      </c>
      <c r="G3192" s="24" t="s">
        <v>2039</v>
      </c>
      <c r="H3192" s="24">
        <v>2022</v>
      </c>
      <c r="I3192" s="24" t="b">
        <v>1</v>
      </c>
      <c r="J3192" s="24">
        <v>3.0000000000000001E-3</v>
      </c>
      <c r="K3192" s="26">
        <v>0.3</v>
      </c>
      <c r="L3192" s="24" t="s">
        <v>2045</v>
      </c>
      <c r="M3192" s="24" t="s">
        <v>2090</v>
      </c>
    </row>
    <row r="3193" spans="1:13" ht="15.75" customHeight="1">
      <c r="A3193" s="24" t="s">
        <v>451</v>
      </c>
      <c r="B3193" s="24" t="s">
        <v>285</v>
      </c>
      <c r="C3193" s="24" t="s">
        <v>2089</v>
      </c>
      <c r="D3193" s="24" t="s">
        <v>2036</v>
      </c>
      <c r="E3193" s="24" t="s">
        <v>2037</v>
      </c>
      <c r="F3193" s="24" t="s">
        <v>2082</v>
      </c>
      <c r="G3193" s="24" t="s">
        <v>2039</v>
      </c>
      <c r="H3193" s="24">
        <v>2023</v>
      </c>
      <c r="I3193" s="24" t="b">
        <v>1</v>
      </c>
      <c r="J3193" s="24">
        <v>0.4</v>
      </c>
      <c r="K3193" s="26">
        <v>0.3</v>
      </c>
      <c r="L3193" s="24" t="s">
        <v>2045</v>
      </c>
      <c r="M3193" s="24" t="s">
        <v>2090</v>
      </c>
    </row>
    <row r="3194" spans="1:13" ht="15.75" customHeight="1">
      <c r="A3194" s="24" t="s">
        <v>453</v>
      </c>
      <c r="B3194" s="24" t="s">
        <v>454</v>
      </c>
      <c r="C3194" s="24" t="s">
        <v>2060</v>
      </c>
      <c r="D3194" s="24" t="s">
        <v>2061</v>
      </c>
      <c r="E3194" s="24" t="s">
        <v>2061</v>
      </c>
      <c r="F3194" s="24" t="s">
        <v>2062</v>
      </c>
      <c r="G3194" s="24" t="s">
        <v>2053</v>
      </c>
      <c r="H3194" s="24">
        <v>2023</v>
      </c>
      <c r="I3194" s="24" t="b">
        <v>0</v>
      </c>
      <c r="J3194" s="25">
        <v>6000000</v>
      </c>
      <c r="K3194" s="26">
        <v>0.17</v>
      </c>
      <c r="L3194" s="24" t="s">
        <v>2063</v>
      </c>
      <c r="M3194" s="24" t="s">
        <v>2064</v>
      </c>
    </row>
    <row r="3195" spans="1:13" ht="15.75" customHeight="1">
      <c r="A3195" s="24" t="s">
        <v>453</v>
      </c>
      <c r="B3195" s="24" t="s">
        <v>454</v>
      </c>
      <c r="C3195" s="24" t="s">
        <v>2060</v>
      </c>
      <c r="D3195" s="24" t="s">
        <v>2061</v>
      </c>
      <c r="E3195" s="24" t="s">
        <v>2061</v>
      </c>
      <c r="F3195" s="24" t="s">
        <v>2062</v>
      </c>
      <c r="G3195" s="24" t="s">
        <v>2053</v>
      </c>
      <c r="H3195" s="24">
        <v>2024</v>
      </c>
      <c r="I3195" s="24" t="b">
        <v>0</v>
      </c>
      <c r="J3195" s="25">
        <v>5300000</v>
      </c>
      <c r="K3195" s="26">
        <v>0.17</v>
      </c>
      <c r="L3195" s="24" t="s">
        <v>2063</v>
      </c>
      <c r="M3195" s="24" t="s">
        <v>2064</v>
      </c>
    </row>
    <row r="3196" spans="1:13" ht="15.75" customHeight="1">
      <c r="A3196" s="24" t="s">
        <v>453</v>
      </c>
      <c r="B3196" s="24" t="s">
        <v>454</v>
      </c>
      <c r="C3196" s="24" t="s">
        <v>2060</v>
      </c>
      <c r="D3196" s="24" t="s">
        <v>2061</v>
      </c>
      <c r="E3196" s="24" t="s">
        <v>2061</v>
      </c>
      <c r="F3196" s="24" t="s">
        <v>2062</v>
      </c>
      <c r="G3196" s="24" t="s">
        <v>2053</v>
      </c>
      <c r="H3196" s="24">
        <v>2025</v>
      </c>
      <c r="I3196" s="24" t="b">
        <v>0</v>
      </c>
      <c r="J3196" s="25">
        <v>3700000</v>
      </c>
      <c r="K3196" s="26">
        <v>0.19</v>
      </c>
      <c r="L3196" s="24" t="s">
        <v>2063</v>
      </c>
      <c r="M3196" s="24" t="s">
        <v>2064</v>
      </c>
    </row>
    <row r="3197" spans="1:13" ht="15.75" customHeight="1">
      <c r="A3197" s="24" t="s">
        <v>453</v>
      </c>
      <c r="B3197" s="24" t="s">
        <v>454</v>
      </c>
      <c r="C3197" s="24" t="s">
        <v>2042</v>
      </c>
      <c r="D3197" s="24" t="s">
        <v>2036</v>
      </c>
      <c r="E3197" s="24" t="s">
        <v>2043</v>
      </c>
      <c r="F3197" s="24" t="s">
        <v>2044</v>
      </c>
      <c r="G3197" s="24" t="s">
        <v>2039</v>
      </c>
      <c r="H3197" s="24">
        <v>2022</v>
      </c>
      <c r="I3197" s="24" t="b">
        <v>0</v>
      </c>
      <c r="J3197" s="24">
        <v>0.08</v>
      </c>
      <c r="K3197" s="26">
        <v>0.75</v>
      </c>
      <c r="L3197" s="24" t="s">
        <v>2045</v>
      </c>
      <c r="M3197" s="24" t="s">
        <v>2046</v>
      </c>
    </row>
    <row r="3198" spans="1:13" ht="15.75" customHeight="1">
      <c r="A3198" s="24" t="s">
        <v>453</v>
      </c>
      <c r="B3198" s="24" t="s">
        <v>454</v>
      </c>
      <c r="C3198" s="24" t="s">
        <v>2047</v>
      </c>
      <c r="D3198" s="24" t="s">
        <v>2036</v>
      </c>
      <c r="E3198" s="24" t="s">
        <v>2048</v>
      </c>
      <c r="F3198" s="24" t="s">
        <v>2038</v>
      </c>
      <c r="G3198" s="24" t="s">
        <v>2039</v>
      </c>
      <c r="H3198" s="24">
        <v>2022</v>
      </c>
      <c r="I3198" s="24" t="b">
        <v>0</v>
      </c>
      <c r="J3198" s="24">
        <v>0.05</v>
      </c>
      <c r="K3198" s="26">
        <v>0.5</v>
      </c>
      <c r="L3198" s="24" t="s">
        <v>2045</v>
      </c>
      <c r="M3198" s="24" t="s">
        <v>2049</v>
      </c>
    </row>
    <row r="3199" spans="1:13" ht="15.75" customHeight="1">
      <c r="A3199" s="24" t="s">
        <v>453</v>
      </c>
      <c r="B3199" s="24" t="s">
        <v>454</v>
      </c>
      <c r="C3199" s="24" t="s">
        <v>2089</v>
      </c>
      <c r="D3199" s="24" t="s">
        <v>2036</v>
      </c>
      <c r="E3199" s="24" t="s">
        <v>2037</v>
      </c>
      <c r="F3199" s="24" t="s">
        <v>2082</v>
      </c>
      <c r="G3199" s="24" t="s">
        <v>2039</v>
      </c>
      <c r="H3199" s="24">
        <v>2022</v>
      </c>
      <c r="I3199" s="24" t="b">
        <v>0</v>
      </c>
      <c r="J3199" s="24">
        <v>0.01</v>
      </c>
      <c r="K3199" s="26">
        <v>0.3</v>
      </c>
      <c r="L3199" s="24" t="s">
        <v>2045</v>
      </c>
      <c r="M3199" s="24" t="s">
        <v>2090</v>
      </c>
    </row>
    <row r="3200" spans="1:13" ht="15.75" customHeight="1">
      <c r="A3200" s="24" t="s">
        <v>453</v>
      </c>
      <c r="B3200" s="24" t="s">
        <v>2138</v>
      </c>
      <c r="C3200" s="24" t="s">
        <v>2042</v>
      </c>
      <c r="D3200" s="24" t="s">
        <v>2036</v>
      </c>
      <c r="E3200" s="24" t="s">
        <v>2043</v>
      </c>
      <c r="F3200" s="24" t="s">
        <v>2044</v>
      </c>
      <c r="G3200" s="24" t="s">
        <v>2039</v>
      </c>
      <c r="H3200" s="24">
        <v>2022</v>
      </c>
      <c r="I3200" s="24" t="b">
        <v>1</v>
      </c>
      <c r="J3200" s="24">
        <v>7.0000000000000007E-2</v>
      </c>
      <c r="K3200" s="26">
        <v>0.75</v>
      </c>
      <c r="L3200" s="24" t="s">
        <v>2045</v>
      </c>
      <c r="M3200" s="24" t="s">
        <v>2046</v>
      </c>
    </row>
    <row r="3201" spans="1:13" ht="15.75" customHeight="1">
      <c r="A3201" s="24" t="s">
        <v>453</v>
      </c>
      <c r="B3201" s="24" t="s">
        <v>2138</v>
      </c>
      <c r="C3201" s="24" t="s">
        <v>2047</v>
      </c>
      <c r="D3201" s="24" t="s">
        <v>2036</v>
      </c>
      <c r="E3201" s="24" t="s">
        <v>2048</v>
      </c>
      <c r="F3201" s="24" t="s">
        <v>2038</v>
      </c>
      <c r="G3201" s="24" t="s">
        <v>2039</v>
      </c>
      <c r="H3201" s="24">
        <v>2022</v>
      </c>
      <c r="I3201" s="24" t="b">
        <v>1</v>
      </c>
      <c r="J3201" s="24">
        <v>0.04</v>
      </c>
      <c r="K3201" s="26">
        <v>0.5</v>
      </c>
      <c r="L3201" s="24" t="s">
        <v>2045</v>
      </c>
      <c r="M3201" s="24" t="s">
        <v>2049</v>
      </c>
    </row>
    <row r="3202" spans="1:13" ht="15.75" customHeight="1">
      <c r="A3202" s="24" t="s">
        <v>453</v>
      </c>
      <c r="B3202" s="24" t="s">
        <v>2138</v>
      </c>
      <c r="C3202" s="24" t="s">
        <v>2089</v>
      </c>
      <c r="D3202" s="24" t="s">
        <v>2036</v>
      </c>
      <c r="E3202" s="24" t="s">
        <v>2037</v>
      </c>
      <c r="F3202" s="24" t="s">
        <v>2082</v>
      </c>
      <c r="G3202" s="24" t="s">
        <v>2039</v>
      </c>
      <c r="H3202" s="24">
        <v>2022</v>
      </c>
      <c r="I3202" s="24" t="b">
        <v>1</v>
      </c>
      <c r="J3202" s="24">
        <v>0.06</v>
      </c>
      <c r="K3202" s="26">
        <v>0.3</v>
      </c>
      <c r="L3202" s="24" t="s">
        <v>2045</v>
      </c>
      <c r="M3202" s="24" t="s">
        <v>2090</v>
      </c>
    </row>
    <row r="3203" spans="1:13" ht="15.75" customHeight="1">
      <c r="A3203" s="24" t="s">
        <v>455</v>
      </c>
      <c r="B3203" s="24" t="s">
        <v>456</v>
      </c>
      <c r="C3203" s="24" t="s">
        <v>2060</v>
      </c>
      <c r="D3203" s="24" t="s">
        <v>2061</v>
      </c>
      <c r="E3203" s="24" t="s">
        <v>2061</v>
      </c>
      <c r="F3203" s="24" t="s">
        <v>2062</v>
      </c>
      <c r="G3203" s="24" t="s">
        <v>2053</v>
      </c>
      <c r="H3203" s="24">
        <v>2023</v>
      </c>
      <c r="I3203" s="24" t="b">
        <v>0</v>
      </c>
      <c r="J3203" s="25">
        <v>7000000</v>
      </c>
      <c r="K3203" s="26">
        <v>0.15</v>
      </c>
      <c r="L3203" s="24" t="s">
        <v>2063</v>
      </c>
      <c r="M3203" s="24" t="s">
        <v>2064</v>
      </c>
    </row>
    <row r="3204" spans="1:13" ht="15.75" customHeight="1">
      <c r="A3204" s="24" t="s">
        <v>455</v>
      </c>
      <c r="B3204" s="24" t="s">
        <v>456</v>
      </c>
      <c r="C3204" s="24" t="s">
        <v>2060</v>
      </c>
      <c r="D3204" s="24" t="s">
        <v>2061</v>
      </c>
      <c r="E3204" s="24" t="s">
        <v>2061</v>
      </c>
      <c r="F3204" s="24" t="s">
        <v>2062</v>
      </c>
      <c r="G3204" s="24" t="s">
        <v>2053</v>
      </c>
      <c r="H3204" s="24">
        <v>2024</v>
      </c>
      <c r="I3204" s="24" t="b">
        <v>0</v>
      </c>
      <c r="J3204" s="25">
        <v>6400000</v>
      </c>
      <c r="K3204" s="26">
        <v>0.15</v>
      </c>
      <c r="L3204" s="24" t="s">
        <v>2063</v>
      </c>
      <c r="M3204" s="24" t="s">
        <v>2064</v>
      </c>
    </row>
    <row r="3205" spans="1:13" ht="15.75" customHeight="1">
      <c r="A3205" s="24" t="s">
        <v>455</v>
      </c>
      <c r="B3205" s="24" t="s">
        <v>456</v>
      </c>
      <c r="C3205" s="24" t="s">
        <v>2060</v>
      </c>
      <c r="D3205" s="24" t="s">
        <v>2061</v>
      </c>
      <c r="E3205" s="24" t="s">
        <v>2061</v>
      </c>
      <c r="F3205" s="24" t="s">
        <v>2062</v>
      </c>
      <c r="G3205" s="24" t="s">
        <v>2053</v>
      </c>
      <c r="H3205" s="24">
        <v>2025</v>
      </c>
      <c r="I3205" s="24" t="b">
        <v>0</v>
      </c>
      <c r="J3205" s="25">
        <v>4200000</v>
      </c>
      <c r="K3205" s="26">
        <v>0.17</v>
      </c>
      <c r="L3205" s="24" t="s">
        <v>2063</v>
      </c>
      <c r="M3205" s="24" t="s">
        <v>2064</v>
      </c>
    </row>
    <row r="3206" spans="1:13" ht="15.75" customHeight="1">
      <c r="A3206" s="24" t="s">
        <v>455</v>
      </c>
      <c r="B3206" s="24" t="s">
        <v>456</v>
      </c>
      <c r="C3206" s="24" t="s">
        <v>2042</v>
      </c>
      <c r="D3206" s="24" t="s">
        <v>2036</v>
      </c>
      <c r="E3206" s="24" t="s">
        <v>2043</v>
      </c>
      <c r="F3206" s="24" t="s">
        <v>2044</v>
      </c>
      <c r="G3206" s="24" t="s">
        <v>2039</v>
      </c>
      <c r="H3206" s="24">
        <v>2023</v>
      </c>
      <c r="I3206" s="24" t="b">
        <v>0</v>
      </c>
      <c r="J3206" s="24">
        <v>0.3</v>
      </c>
      <c r="K3206" s="26">
        <v>0.75</v>
      </c>
      <c r="L3206" s="24" t="s">
        <v>2045</v>
      </c>
      <c r="M3206" s="24" t="s">
        <v>2046</v>
      </c>
    </row>
    <row r="3207" spans="1:13" ht="15.75" customHeight="1">
      <c r="A3207" s="24" t="s">
        <v>455</v>
      </c>
      <c r="B3207" s="24" t="s">
        <v>456</v>
      </c>
      <c r="C3207" s="24" t="s">
        <v>2047</v>
      </c>
      <c r="D3207" s="24" t="s">
        <v>2036</v>
      </c>
      <c r="E3207" s="24" t="s">
        <v>2048</v>
      </c>
      <c r="F3207" s="24" t="s">
        <v>2038</v>
      </c>
      <c r="G3207" s="24" t="s">
        <v>2039</v>
      </c>
      <c r="H3207" s="24">
        <v>2023</v>
      </c>
      <c r="I3207" s="24" t="b">
        <v>0</v>
      </c>
      <c r="J3207" s="24">
        <v>0.16</v>
      </c>
      <c r="K3207" s="26">
        <v>0.5</v>
      </c>
      <c r="L3207" s="24" t="s">
        <v>2045</v>
      </c>
      <c r="M3207" s="24" t="s">
        <v>2049</v>
      </c>
    </row>
    <row r="3208" spans="1:13" ht="15.75" customHeight="1">
      <c r="A3208" s="24" t="s">
        <v>455</v>
      </c>
      <c r="B3208" s="24" t="s">
        <v>456</v>
      </c>
      <c r="C3208" s="24" t="s">
        <v>2089</v>
      </c>
      <c r="D3208" s="24" t="s">
        <v>2036</v>
      </c>
      <c r="E3208" s="24" t="s">
        <v>2037</v>
      </c>
      <c r="F3208" s="24" t="s">
        <v>2082</v>
      </c>
      <c r="G3208" s="24" t="s">
        <v>2039</v>
      </c>
      <c r="H3208" s="24">
        <v>2023</v>
      </c>
      <c r="I3208" s="24" t="b">
        <v>0</v>
      </c>
      <c r="J3208" s="24">
        <v>0.03</v>
      </c>
      <c r="K3208" s="26">
        <v>0.3</v>
      </c>
      <c r="L3208" s="24" t="s">
        <v>2045</v>
      </c>
      <c r="M3208" s="24" t="s">
        <v>2090</v>
      </c>
    </row>
    <row r="3209" spans="1:13" ht="15.75" customHeight="1">
      <c r="A3209" s="24" t="s">
        <v>461</v>
      </c>
      <c r="B3209" s="24" t="s">
        <v>463</v>
      </c>
      <c r="C3209" s="24" t="s">
        <v>2060</v>
      </c>
      <c r="D3209" s="24" t="s">
        <v>2061</v>
      </c>
      <c r="E3209" s="24" t="s">
        <v>2061</v>
      </c>
      <c r="F3209" s="24" t="s">
        <v>2062</v>
      </c>
      <c r="G3209" s="24" t="s">
        <v>2053</v>
      </c>
      <c r="H3209" s="24">
        <v>2025</v>
      </c>
      <c r="I3209" s="24" t="b">
        <v>0</v>
      </c>
      <c r="J3209" s="25">
        <v>2100000</v>
      </c>
      <c r="K3209" s="26">
        <v>0.28999999999999998</v>
      </c>
      <c r="L3209" s="24" t="s">
        <v>2063</v>
      </c>
      <c r="M3209" s="24" t="s">
        <v>2064</v>
      </c>
    </row>
    <row r="3210" spans="1:13" ht="15.75" customHeight="1">
      <c r="A3210" s="24" t="s">
        <v>461</v>
      </c>
      <c r="B3210" s="24" t="s">
        <v>463</v>
      </c>
      <c r="C3210" s="24" t="s">
        <v>2042</v>
      </c>
      <c r="D3210" s="24" t="s">
        <v>2036</v>
      </c>
      <c r="E3210" s="24" t="s">
        <v>2043</v>
      </c>
      <c r="F3210" s="24" t="s">
        <v>2044</v>
      </c>
      <c r="G3210" s="24" t="s">
        <v>2039</v>
      </c>
      <c r="H3210" s="24">
        <v>2023</v>
      </c>
      <c r="I3210" s="24" t="b">
        <v>0</v>
      </c>
      <c r="J3210" s="24">
        <v>0.01</v>
      </c>
      <c r="K3210" s="26">
        <v>0.75</v>
      </c>
      <c r="L3210" s="24" t="s">
        <v>2045</v>
      </c>
      <c r="M3210" s="24" t="s">
        <v>2046</v>
      </c>
    </row>
    <row r="3211" spans="1:13" ht="15.75" customHeight="1">
      <c r="A3211" s="24" t="s">
        <v>461</v>
      </c>
      <c r="B3211" s="24" t="s">
        <v>463</v>
      </c>
      <c r="C3211" s="24" t="s">
        <v>2042</v>
      </c>
      <c r="D3211" s="24" t="s">
        <v>2036</v>
      </c>
      <c r="E3211" s="24" t="s">
        <v>2043</v>
      </c>
      <c r="F3211" s="24" t="s">
        <v>2044</v>
      </c>
      <c r="G3211" s="24" t="s">
        <v>2039</v>
      </c>
      <c r="H3211" s="24">
        <v>2023</v>
      </c>
      <c r="I3211" s="24" t="b">
        <v>0</v>
      </c>
      <c r="J3211" s="24">
        <v>0</v>
      </c>
      <c r="K3211" s="26">
        <v>0</v>
      </c>
      <c r="L3211" s="24" t="s">
        <v>2045</v>
      </c>
      <c r="M3211" s="24" t="s">
        <v>2046</v>
      </c>
    </row>
    <row r="3212" spans="1:13" ht="15.75" customHeight="1">
      <c r="A3212" s="24" t="s">
        <v>461</v>
      </c>
      <c r="B3212" s="24" t="s">
        <v>463</v>
      </c>
      <c r="C3212" s="24" t="s">
        <v>2047</v>
      </c>
      <c r="D3212" s="24" t="s">
        <v>2036</v>
      </c>
      <c r="E3212" s="24" t="s">
        <v>2048</v>
      </c>
      <c r="F3212" s="24" t="s">
        <v>2038</v>
      </c>
      <c r="G3212" s="24" t="s">
        <v>2039</v>
      </c>
      <c r="H3212" s="24">
        <v>2025</v>
      </c>
      <c r="I3212" s="24" t="b">
        <v>0</v>
      </c>
      <c r="J3212" s="24">
        <v>8.9999999999999993E-3</v>
      </c>
      <c r="K3212" s="26">
        <v>0.5</v>
      </c>
      <c r="L3212" s="24" t="s">
        <v>2045</v>
      </c>
      <c r="M3212" s="24" t="s">
        <v>2049</v>
      </c>
    </row>
    <row r="3213" spans="1:13" ht="15.75" customHeight="1">
      <c r="A3213" s="24" t="s">
        <v>240</v>
      </c>
      <c r="B3213" s="24" t="s">
        <v>241</v>
      </c>
      <c r="C3213" s="24" t="s">
        <v>2042</v>
      </c>
      <c r="D3213" s="24" t="s">
        <v>2036</v>
      </c>
      <c r="E3213" s="24" t="s">
        <v>2043</v>
      </c>
      <c r="F3213" s="24" t="s">
        <v>2044</v>
      </c>
      <c r="G3213" s="24" t="s">
        <v>2039</v>
      </c>
      <c r="H3213" s="24">
        <v>2023</v>
      </c>
      <c r="I3213" s="24" t="b">
        <v>0</v>
      </c>
      <c r="J3213" s="24">
        <v>0.04</v>
      </c>
      <c r="K3213" s="26">
        <v>0.75</v>
      </c>
      <c r="L3213" s="24" t="s">
        <v>2045</v>
      </c>
      <c r="M3213" s="24" t="s">
        <v>2046</v>
      </c>
    </row>
    <row r="3214" spans="1:13" ht="15.75" customHeight="1">
      <c r="A3214" s="24" t="s">
        <v>240</v>
      </c>
      <c r="B3214" s="24" t="s">
        <v>241</v>
      </c>
      <c r="C3214" s="24" t="s">
        <v>2047</v>
      </c>
      <c r="D3214" s="24" t="s">
        <v>2036</v>
      </c>
      <c r="E3214" s="24" t="s">
        <v>2048</v>
      </c>
      <c r="F3214" s="24" t="s">
        <v>2038</v>
      </c>
      <c r="G3214" s="24" t="s">
        <v>2039</v>
      </c>
      <c r="H3214" s="24">
        <v>2023</v>
      </c>
      <c r="I3214" s="24" t="b">
        <v>0</v>
      </c>
      <c r="J3214" s="24">
        <v>0.03</v>
      </c>
      <c r="K3214" s="26">
        <v>0.5</v>
      </c>
      <c r="L3214" s="24" t="s">
        <v>2045</v>
      </c>
      <c r="M3214" s="24" t="s">
        <v>2049</v>
      </c>
    </row>
    <row r="3215" spans="1:13" ht="15.75" customHeight="1">
      <c r="A3215" s="24" t="s">
        <v>240</v>
      </c>
      <c r="B3215" s="24" t="s">
        <v>241</v>
      </c>
      <c r="C3215" s="24" t="s">
        <v>2050</v>
      </c>
      <c r="D3215" s="24" t="s">
        <v>2036</v>
      </c>
      <c r="E3215" s="24" t="s">
        <v>2037</v>
      </c>
      <c r="F3215" s="24" t="s">
        <v>2051</v>
      </c>
      <c r="G3215" s="24" t="s">
        <v>2039</v>
      </c>
      <c r="H3215" s="24">
        <v>2023</v>
      </c>
      <c r="I3215" s="24" t="b">
        <v>0</v>
      </c>
      <c r="J3215" s="24">
        <v>2.7E-2</v>
      </c>
      <c r="K3215" s="26">
        <v>0.3</v>
      </c>
      <c r="L3215" s="24" t="s">
        <v>2045</v>
      </c>
      <c r="M3215" s="24" t="s">
        <v>2052</v>
      </c>
    </row>
    <row r="3216" spans="1:13" ht="15.75" customHeight="1">
      <c r="A3216" s="24" t="s">
        <v>240</v>
      </c>
      <c r="B3216" s="24" t="s">
        <v>202</v>
      </c>
      <c r="C3216" s="24" t="s">
        <v>2050</v>
      </c>
      <c r="D3216" s="24" t="s">
        <v>2036</v>
      </c>
      <c r="E3216" s="24" t="s">
        <v>2037</v>
      </c>
      <c r="F3216" s="24" t="s">
        <v>2051</v>
      </c>
      <c r="G3216" s="24" t="s">
        <v>2039</v>
      </c>
      <c r="H3216" s="24">
        <v>2023</v>
      </c>
      <c r="I3216" s="24" t="b">
        <v>1</v>
      </c>
      <c r="J3216" s="24">
        <v>8.9999999999999993E-3</v>
      </c>
      <c r="K3216" s="26">
        <v>0.3</v>
      </c>
      <c r="L3216" s="24" t="s">
        <v>2045</v>
      </c>
      <c r="M3216" s="24" t="s">
        <v>2052</v>
      </c>
    </row>
    <row r="3217" spans="1:13" ht="15.75" customHeight="1">
      <c r="A3217" s="24" t="s">
        <v>240</v>
      </c>
      <c r="B3217" s="24" t="s">
        <v>202</v>
      </c>
      <c r="C3217" s="24" t="s">
        <v>2054</v>
      </c>
      <c r="D3217" s="24" t="s">
        <v>2036</v>
      </c>
      <c r="E3217" s="24" t="s">
        <v>2056</v>
      </c>
      <c r="F3217" s="24" t="s">
        <v>2057</v>
      </c>
      <c r="G3217" s="24" t="s">
        <v>2039</v>
      </c>
      <c r="H3217" s="24">
        <v>2024</v>
      </c>
      <c r="I3217" s="24" t="b">
        <v>1</v>
      </c>
      <c r="J3217" s="25">
        <v>90000</v>
      </c>
      <c r="K3217" s="26">
        <v>0.3</v>
      </c>
      <c r="L3217" s="24" t="s">
        <v>2058</v>
      </c>
      <c r="M3217" s="24" t="s">
        <v>2059</v>
      </c>
    </row>
    <row r="3218" spans="1:13" ht="15.75" customHeight="1">
      <c r="A3218" s="24" t="s">
        <v>240</v>
      </c>
      <c r="B3218" s="24" t="s">
        <v>202</v>
      </c>
      <c r="C3218" s="24" t="s">
        <v>2054</v>
      </c>
      <c r="D3218" s="24" t="s">
        <v>2036</v>
      </c>
      <c r="E3218" s="24" t="s">
        <v>2056</v>
      </c>
      <c r="F3218" s="24" t="s">
        <v>2057</v>
      </c>
      <c r="G3218" s="24" t="s">
        <v>2039</v>
      </c>
      <c r="H3218" s="24">
        <v>2025</v>
      </c>
      <c r="I3218" s="24" t="b">
        <v>1</v>
      </c>
      <c r="J3218" s="24">
        <v>3.0999999999999999E-3</v>
      </c>
      <c r="K3218" s="26">
        <v>0.3</v>
      </c>
      <c r="L3218" s="24" t="s">
        <v>2045</v>
      </c>
      <c r="M3218" s="24" t="s">
        <v>2059</v>
      </c>
    </row>
    <row r="3219" spans="1:13" ht="15.75" customHeight="1">
      <c r="A3219" s="24" t="s">
        <v>240</v>
      </c>
      <c r="B3219" s="24" t="s">
        <v>181</v>
      </c>
      <c r="C3219" s="24" t="s">
        <v>2042</v>
      </c>
      <c r="D3219" s="24" t="s">
        <v>2036</v>
      </c>
      <c r="E3219" s="24" t="s">
        <v>2043</v>
      </c>
      <c r="F3219" s="24" t="s">
        <v>2044</v>
      </c>
      <c r="G3219" s="24" t="s">
        <v>2039</v>
      </c>
      <c r="H3219" s="24">
        <v>2023</v>
      </c>
      <c r="I3219" s="24" t="b">
        <v>1</v>
      </c>
      <c r="J3219" s="24">
        <v>0.01</v>
      </c>
      <c r="K3219" s="26">
        <v>0.75</v>
      </c>
      <c r="L3219" s="24" t="s">
        <v>2045</v>
      </c>
      <c r="M3219" s="24" t="s">
        <v>2046</v>
      </c>
    </row>
    <row r="3220" spans="1:13" ht="15.75" customHeight="1">
      <c r="A3220" s="24" t="s">
        <v>240</v>
      </c>
      <c r="B3220" s="24" t="s">
        <v>181</v>
      </c>
      <c r="C3220" s="24" t="s">
        <v>2047</v>
      </c>
      <c r="D3220" s="24" t="s">
        <v>2036</v>
      </c>
      <c r="E3220" s="24" t="s">
        <v>2048</v>
      </c>
      <c r="F3220" s="24" t="s">
        <v>2038</v>
      </c>
      <c r="G3220" s="24" t="s">
        <v>2039</v>
      </c>
      <c r="H3220" s="24">
        <v>2023</v>
      </c>
      <c r="I3220" s="24" t="b">
        <v>1</v>
      </c>
      <c r="J3220" s="24">
        <v>0.08</v>
      </c>
      <c r="K3220" s="26">
        <v>0.5</v>
      </c>
      <c r="L3220" s="24" t="s">
        <v>2045</v>
      </c>
      <c r="M3220" s="24" t="s">
        <v>2049</v>
      </c>
    </row>
    <row r="3221" spans="1:13" ht="15.75" customHeight="1">
      <c r="A3221" s="24" t="s">
        <v>240</v>
      </c>
      <c r="B3221" s="24" t="s">
        <v>181</v>
      </c>
      <c r="C3221" s="24" t="s">
        <v>2050</v>
      </c>
      <c r="D3221" s="24" t="s">
        <v>2036</v>
      </c>
      <c r="E3221" s="24" t="s">
        <v>2037</v>
      </c>
      <c r="F3221" s="24" t="s">
        <v>2051</v>
      </c>
      <c r="G3221" s="24" t="s">
        <v>2039</v>
      </c>
      <c r="H3221" s="24">
        <v>2023</v>
      </c>
      <c r="I3221" s="24" t="b">
        <v>1</v>
      </c>
      <c r="J3221" s="24">
        <v>5.0000000000000001E-3</v>
      </c>
      <c r="K3221" s="26">
        <v>0.3</v>
      </c>
      <c r="L3221" s="24" t="s">
        <v>2045</v>
      </c>
      <c r="M3221" s="24" t="s">
        <v>2052</v>
      </c>
    </row>
    <row r="3222" spans="1:13" ht="15.75" customHeight="1">
      <c r="A3222" s="24" t="s">
        <v>240</v>
      </c>
      <c r="B3222" s="24" t="s">
        <v>181</v>
      </c>
      <c r="C3222" s="24" t="s">
        <v>2054</v>
      </c>
      <c r="D3222" s="24" t="s">
        <v>2036</v>
      </c>
      <c r="E3222" s="24" t="s">
        <v>2056</v>
      </c>
      <c r="F3222" s="24" t="s">
        <v>2057</v>
      </c>
      <c r="G3222" s="24" t="s">
        <v>2039</v>
      </c>
      <c r="H3222" s="24">
        <v>2024</v>
      </c>
      <c r="I3222" s="24" t="b">
        <v>1</v>
      </c>
      <c r="J3222" s="25">
        <v>80000</v>
      </c>
      <c r="K3222" s="26">
        <v>0.3</v>
      </c>
      <c r="L3222" s="24" t="s">
        <v>2058</v>
      </c>
      <c r="M3222" s="24" t="s">
        <v>2059</v>
      </c>
    </row>
    <row r="3223" spans="1:13" ht="15.75" customHeight="1">
      <c r="A3223" s="24" t="s">
        <v>240</v>
      </c>
      <c r="B3223" s="24" t="s">
        <v>181</v>
      </c>
      <c r="C3223" s="24" t="s">
        <v>2054</v>
      </c>
      <c r="D3223" s="24" t="s">
        <v>2036</v>
      </c>
      <c r="E3223" s="24" t="s">
        <v>2056</v>
      </c>
      <c r="F3223" s="24" t="s">
        <v>2057</v>
      </c>
      <c r="G3223" s="24" t="s">
        <v>2039</v>
      </c>
      <c r="H3223" s="24">
        <v>2025</v>
      </c>
      <c r="I3223" s="24" t="b">
        <v>1</v>
      </c>
      <c r="J3223" s="24">
        <v>2.8E-3</v>
      </c>
      <c r="K3223" s="26">
        <v>0.3</v>
      </c>
      <c r="L3223" s="24" t="s">
        <v>2045</v>
      </c>
      <c r="M3223" s="24" t="s">
        <v>2059</v>
      </c>
    </row>
    <row r="3224" spans="1:13" ht="15.75" customHeight="1">
      <c r="A3224" s="24" t="s">
        <v>240</v>
      </c>
      <c r="B3224" s="24" t="s">
        <v>245</v>
      </c>
      <c r="C3224" s="24" t="s">
        <v>2047</v>
      </c>
      <c r="D3224" s="24" t="s">
        <v>2036</v>
      </c>
      <c r="E3224" s="24" t="s">
        <v>2048</v>
      </c>
      <c r="F3224" s="24" t="s">
        <v>2038</v>
      </c>
      <c r="G3224" s="24" t="s">
        <v>2039</v>
      </c>
      <c r="H3224" s="24">
        <v>2023</v>
      </c>
      <c r="I3224" s="24" t="b">
        <v>1</v>
      </c>
      <c r="J3224" s="24">
        <v>5.0000000000000001E-3</v>
      </c>
      <c r="K3224" s="26">
        <v>0.5</v>
      </c>
      <c r="L3224" s="24" t="s">
        <v>2045</v>
      </c>
      <c r="M3224" s="24" t="s">
        <v>2049</v>
      </c>
    </row>
    <row r="3225" spans="1:13" ht="15.75" customHeight="1">
      <c r="A3225" s="24" t="s">
        <v>240</v>
      </c>
      <c r="B3225" s="24" t="s">
        <v>245</v>
      </c>
      <c r="C3225" s="24" t="s">
        <v>2050</v>
      </c>
      <c r="D3225" s="24" t="s">
        <v>2036</v>
      </c>
      <c r="E3225" s="24" t="s">
        <v>2037</v>
      </c>
      <c r="F3225" s="24" t="s">
        <v>2051</v>
      </c>
      <c r="G3225" s="24" t="s">
        <v>2039</v>
      </c>
      <c r="H3225" s="24">
        <v>2023</v>
      </c>
      <c r="I3225" s="24" t="b">
        <v>1</v>
      </c>
      <c r="J3225" s="24">
        <v>1E-3</v>
      </c>
      <c r="K3225" s="26">
        <v>0.3</v>
      </c>
      <c r="L3225" s="24" t="s">
        <v>2045</v>
      </c>
      <c r="M3225" s="24" t="s">
        <v>2052</v>
      </c>
    </row>
    <row r="3226" spans="1:13" ht="15.75" customHeight="1">
      <c r="A3226" s="24" t="s">
        <v>240</v>
      </c>
      <c r="B3226" s="24" t="s">
        <v>53</v>
      </c>
      <c r="C3226" s="24" t="s">
        <v>2042</v>
      </c>
      <c r="D3226" s="24" t="s">
        <v>2036</v>
      </c>
      <c r="E3226" s="24" t="s">
        <v>2043</v>
      </c>
      <c r="F3226" s="24" t="s">
        <v>2044</v>
      </c>
      <c r="G3226" s="24" t="s">
        <v>2039</v>
      </c>
      <c r="H3226" s="24">
        <v>2023</v>
      </c>
      <c r="I3226" s="24" t="b">
        <v>1</v>
      </c>
      <c r="J3226" s="24">
        <v>8.9999999999999998E-4</v>
      </c>
      <c r="K3226" s="26">
        <v>0.75</v>
      </c>
      <c r="L3226" s="24" t="s">
        <v>2045</v>
      </c>
      <c r="M3226" s="24" t="s">
        <v>2046</v>
      </c>
    </row>
    <row r="3227" spans="1:13" ht="15.75" customHeight="1">
      <c r="A3227" s="24" t="s">
        <v>240</v>
      </c>
      <c r="B3227" s="24" t="s">
        <v>53</v>
      </c>
      <c r="C3227" s="24" t="s">
        <v>2047</v>
      </c>
      <c r="D3227" s="24" t="s">
        <v>2036</v>
      </c>
      <c r="E3227" s="24" t="s">
        <v>2048</v>
      </c>
      <c r="F3227" s="24" t="s">
        <v>2038</v>
      </c>
      <c r="G3227" s="24" t="s">
        <v>2039</v>
      </c>
      <c r="H3227" s="24">
        <v>2023</v>
      </c>
      <c r="I3227" s="24" t="b">
        <v>1</v>
      </c>
      <c r="J3227" s="24">
        <v>6.0000000000000001E-3</v>
      </c>
      <c r="K3227" s="26">
        <v>0.5</v>
      </c>
      <c r="L3227" s="24" t="s">
        <v>2045</v>
      </c>
      <c r="M3227" s="24" t="s">
        <v>2049</v>
      </c>
    </row>
    <row r="3228" spans="1:13" ht="15.75" customHeight="1">
      <c r="A3228" s="24" t="s">
        <v>240</v>
      </c>
      <c r="B3228" s="24" t="s">
        <v>53</v>
      </c>
      <c r="C3228" s="24" t="s">
        <v>2050</v>
      </c>
      <c r="D3228" s="24" t="s">
        <v>2036</v>
      </c>
      <c r="E3228" s="24" t="s">
        <v>2037</v>
      </c>
      <c r="F3228" s="24" t="s">
        <v>2051</v>
      </c>
      <c r="G3228" s="24" t="s">
        <v>2039</v>
      </c>
      <c r="H3228" s="24">
        <v>2023</v>
      </c>
      <c r="I3228" s="24" t="b">
        <v>1</v>
      </c>
      <c r="J3228" s="24">
        <v>5.0000000000000001E-4</v>
      </c>
      <c r="K3228" s="26">
        <v>0.3</v>
      </c>
      <c r="L3228" s="24" t="s">
        <v>2045</v>
      </c>
      <c r="M3228" s="24" t="s">
        <v>2052</v>
      </c>
    </row>
    <row r="3229" spans="1:13" ht="15.75" customHeight="1">
      <c r="A3229" s="24" t="s">
        <v>240</v>
      </c>
      <c r="B3229" s="24" t="s">
        <v>206</v>
      </c>
      <c r="C3229" s="24" t="s">
        <v>2047</v>
      </c>
      <c r="D3229" s="24" t="s">
        <v>2036</v>
      </c>
      <c r="E3229" s="24" t="s">
        <v>2048</v>
      </c>
      <c r="F3229" s="24" t="s">
        <v>2038</v>
      </c>
      <c r="G3229" s="24" t="s">
        <v>2039</v>
      </c>
      <c r="H3229" s="24">
        <v>2023</v>
      </c>
      <c r="I3229" s="24" t="b">
        <v>1</v>
      </c>
      <c r="J3229" s="24">
        <v>1.4999999999999999E-2</v>
      </c>
      <c r="K3229" s="26">
        <v>0.5</v>
      </c>
      <c r="L3229" s="24" t="s">
        <v>2045</v>
      </c>
      <c r="M3229" s="24" t="s">
        <v>2049</v>
      </c>
    </row>
    <row r="3230" spans="1:13" ht="15.75" customHeight="1">
      <c r="A3230" s="24" t="s">
        <v>240</v>
      </c>
      <c r="B3230" s="24" t="s">
        <v>206</v>
      </c>
      <c r="C3230" s="24" t="s">
        <v>2050</v>
      </c>
      <c r="D3230" s="24" t="s">
        <v>2036</v>
      </c>
      <c r="E3230" s="24" t="s">
        <v>2037</v>
      </c>
      <c r="F3230" s="24" t="s">
        <v>2051</v>
      </c>
      <c r="G3230" s="24" t="s">
        <v>2039</v>
      </c>
      <c r="H3230" s="24">
        <v>2023</v>
      </c>
      <c r="I3230" s="24" t="b">
        <v>1</v>
      </c>
      <c r="J3230" s="24">
        <v>2.8999999999999998E-3</v>
      </c>
      <c r="K3230" s="26">
        <v>0.3</v>
      </c>
      <c r="L3230" s="24" t="s">
        <v>2045</v>
      </c>
      <c r="M3230" s="24" t="s">
        <v>2052</v>
      </c>
    </row>
    <row r="3231" spans="1:13" ht="15.75" customHeight="1">
      <c r="A3231" s="24" t="s">
        <v>240</v>
      </c>
      <c r="B3231" s="24" t="s">
        <v>241</v>
      </c>
      <c r="C3231" s="24" t="s">
        <v>2050</v>
      </c>
      <c r="D3231" s="24" t="s">
        <v>2036</v>
      </c>
      <c r="E3231" s="24" t="s">
        <v>2037</v>
      </c>
      <c r="F3231" s="24" t="s">
        <v>2051</v>
      </c>
      <c r="G3231" s="24" t="s">
        <v>2053</v>
      </c>
      <c r="H3231" s="24">
        <v>2023</v>
      </c>
      <c r="I3231" s="24" t="b">
        <v>0</v>
      </c>
      <c r="J3231" s="24">
        <v>1.0999999999999999E-2</v>
      </c>
      <c r="K3231" s="26">
        <v>0.3</v>
      </c>
      <c r="L3231" s="24" t="s">
        <v>2045</v>
      </c>
      <c r="M3231" s="24" t="s">
        <v>2052</v>
      </c>
    </row>
    <row r="3232" spans="1:13" ht="15.75" customHeight="1">
      <c r="A3232" s="24" t="s">
        <v>240</v>
      </c>
      <c r="B3232" s="24" t="s">
        <v>241</v>
      </c>
      <c r="C3232" s="24" t="s">
        <v>2054</v>
      </c>
      <c r="D3232" s="24" t="s">
        <v>2055</v>
      </c>
      <c r="E3232" s="24" t="s">
        <v>2056</v>
      </c>
      <c r="F3232" s="24" t="s">
        <v>2057</v>
      </c>
      <c r="G3232" s="24" t="s">
        <v>2053</v>
      </c>
      <c r="H3232" s="24">
        <v>2024</v>
      </c>
      <c r="I3232" s="24" t="b">
        <v>0</v>
      </c>
      <c r="J3232" s="25">
        <v>390000</v>
      </c>
      <c r="K3232" s="26">
        <v>0.1</v>
      </c>
      <c r="L3232" s="24" t="s">
        <v>2058</v>
      </c>
      <c r="M3232" s="24" t="s">
        <v>2059</v>
      </c>
    </row>
    <row r="3233" spans="1:13" ht="15.75" customHeight="1">
      <c r="A3233" s="24" t="s">
        <v>240</v>
      </c>
      <c r="B3233" s="24" t="s">
        <v>241</v>
      </c>
      <c r="C3233" s="24" t="s">
        <v>2054</v>
      </c>
      <c r="D3233" s="24" t="s">
        <v>2055</v>
      </c>
      <c r="E3233" s="24" t="s">
        <v>2056</v>
      </c>
      <c r="F3233" s="24" t="s">
        <v>2057</v>
      </c>
      <c r="G3233" s="24" t="s">
        <v>2053</v>
      </c>
      <c r="H3233" s="24">
        <v>2025</v>
      </c>
      <c r="I3233" s="24" t="b">
        <v>0</v>
      </c>
      <c r="J3233" s="24">
        <v>1.4E-2</v>
      </c>
      <c r="K3233" s="26">
        <v>0.3</v>
      </c>
      <c r="L3233" s="24" t="s">
        <v>2045</v>
      </c>
      <c r="M3233" s="24" t="s">
        <v>2059</v>
      </c>
    </row>
    <row r="3234" spans="1:13" ht="15.75" customHeight="1">
      <c r="A3234" s="24" t="s">
        <v>240</v>
      </c>
      <c r="B3234" s="24" t="s">
        <v>241</v>
      </c>
      <c r="C3234" s="24" t="s">
        <v>2060</v>
      </c>
      <c r="D3234" s="24" t="s">
        <v>2061</v>
      </c>
      <c r="E3234" s="24" t="s">
        <v>2061</v>
      </c>
      <c r="F3234" s="24" t="s">
        <v>2062</v>
      </c>
      <c r="G3234" s="24" t="s">
        <v>2053</v>
      </c>
      <c r="H3234" s="24">
        <v>2022</v>
      </c>
      <c r="I3234" s="24" t="b">
        <v>0</v>
      </c>
      <c r="J3234" s="25">
        <v>5000000</v>
      </c>
      <c r="K3234" s="26">
        <v>0.49</v>
      </c>
      <c r="L3234" s="24" t="s">
        <v>2063</v>
      </c>
      <c r="M3234" s="24" t="s">
        <v>2064</v>
      </c>
    </row>
    <row r="3235" spans="1:13" ht="15.75" customHeight="1">
      <c r="A3235" s="24" t="s">
        <v>240</v>
      </c>
      <c r="B3235" s="24" t="s">
        <v>241</v>
      </c>
      <c r="C3235" s="24" t="s">
        <v>2060</v>
      </c>
      <c r="D3235" s="24" t="s">
        <v>2061</v>
      </c>
      <c r="E3235" s="24" t="s">
        <v>2061</v>
      </c>
      <c r="F3235" s="24" t="s">
        <v>2062</v>
      </c>
      <c r="G3235" s="24" t="s">
        <v>2053</v>
      </c>
      <c r="H3235" s="24">
        <v>2023</v>
      </c>
      <c r="I3235" s="24" t="b">
        <v>0</v>
      </c>
      <c r="J3235" s="25">
        <v>7000000</v>
      </c>
      <c r="K3235" s="27">
        <v>9.2999999999999999E-2</v>
      </c>
      <c r="L3235" s="24" t="s">
        <v>2063</v>
      </c>
      <c r="M3235" s="24" t="s">
        <v>2064</v>
      </c>
    </row>
    <row r="3236" spans="1:13" ht="15.75" customHeight="1">
      <c r="A3236" s="24" t="s">
        <v>240</v>
      </c>
      <c r="B3236" s="24" t="s">
        <v>241</v>
      </c>
      <c r="C3236" s="24" t="s">
        <v>2060</v>
      </c>
      <c r="D3236" s="24" t="s">
        <v>2061</v>
      </c>
      <c r="E3236" s="24" t="s">
        <v>2061</v>
      </c>
      <c r="F3236" s="24" t="s">
        <v>2062</v>
      </c>
      <c r="G3236" s="24" t="s">
        <v>2053</v>
      </c>
      <c r="H3236" s="24">
        <v>2024</v>
      </c>
      <c r="I3236" s="24" t="b">
        <v>0</v>
      </c>
      <c r="J3236" s="25">
        <v>6000000</v>
      </c>
      <c r="K3236" s="27">
        <v>7.0999999999999994E-2</v>
      </c>
      <c r="L3236" s="24" t="s">
        <v>2063</v>
      </c>
      <c r="M3236" s="24" t="s">
        <v>2064</v>
      </c>
    </row>
    <row r="3237" spans="1:13" ht="15.75" customHeight="1">
      <c r="A3237" s="24" t="s">
        <v>240</v>
      </c>
      <c r="B3237" s="24" t="s">
        <v>241</v>
      </c>
      <c r="C3237" s="24" t="s">
        <v>2060</v>
      </c>
      <c r="D3237" s="24" t="s">
        <v>2061</v>
      </c>
      <c r="E3237" s="24" t="s">
        <v>2061</v>
      </c>
      <c r="F3237" s="24" t="s">
        <v>2062</v>
      </c>
      <c r="G3237" s="24" t="s">
        <v>2053</v>
      </c>
      <c r="H3237" s="24">
        <v>2025</v>
      </c>
      <c r="I3237" s="24" t="b">
        <v>0</v>
      </c>
      <c r="J3237" s="25">
        <v>4000000</v>
      </c>
      <c r="K3237" s="26">
        <v>0.23</v>
      </c>
      <c r="L3237" s="24" t="s">
        <v>2063</v>
      </c>
      <c r="M3237" s="24" t="s">
        <v>2064</v>
      </c>
    </row>
    <row r="3238" spans="1:13" ht="15.75" customHeight="1">
      <c r="A3238" s="24" t="s">
        <v>240</v>
      </c>
      <c r="B3238" s="24" t="s">
        <v>241</v>
      </c>
      <c r="C3238" s="24" t="s">
        <v>2050</v>
      </c>
      <c r="D3238" s="24" t="s">
        <v>2036</v>
      </c>
      <c r="E3238" s="24" t="s">
        <v>2037</v>
      </c>
      <c r="F3238" s="24" t="s">
        <v>2051</v>
      </c>
      <c r="G3238" s="24" t="s">
        <v>2065</v>
      </c>
      <c r="H3238" s="24">
        <v>2023</v>
      </c>
      <c r="I3238" s="24" t="b">
        <v>0</v>
      </c>
      <c r="J3238" s="24">
        <v>60</v>
      </c>
      <c r="K3238" s="26">
        <v>0.75</v>
      </c>
      <c r="L3238" s="24" t="s">
        <v>2066</v>
      </c>
      <c r="M3238" s="24" t="s">
        <v>2052</v>
      </c>
    </row>
    <row r="3239" spans="1:13" ht="15.75" customHeight="1">
      <c r="A3239" s="24" t="s">
        <v>244</v>
      </c>
      <c r="B3239" s="24" t="s">
        <v>245</v>
      </c>
      <c r="C3239" s="24" t="s">
        <v>2042</v>
      </c>
      <c r="D3239" s="24" t="s">
        <v>2036</v>
      </c>
      <c r="E3239" s="24" t="s">
        <v>2043</v>
      </c>
      <c r="F3239" s="24" t="s">
        <v>2044</v>
      </c>
      <c r="G3239" s="24" t="s">
        <v>2039</v>
      </c>
      <c r="H3239" s="24">
        <v>2023</v>
      </c>
      <c r="I3239" s="24" t="b">
        <v>0</v>
      </c>
      <c r="J3239" s="24">
        <v>2E-3</v>
      </c>
      <c r="K3239" s="26">
        <v>0.75</v>
      </c>
      <c r="L3239" s="24" t="s">
        <v>2045</v>
      </c>
      <c r="M3239" s="24" t="s">
        <v>2046</v>
      </c>
    </row>
    <row r="3240" spans="1:13" ht="15.75" customHeight="1">
      <c r="A3240" s="24" t="s">
        <v>244</v>
      </c>
      <c r="B3240" s="24" t="s">
        <v>245</v>
      </c>
      <c r="C3240" s="24" t="s">
        <v>2047</v>
      </c>
      <c r="D3240" s="24" t="s">
        <v>2036</v>
      </c>
      <c r="E3240" s="24" t="s">
        <v>2048</v>
      </c>
      <c r="F3240" s="24" t="s">
        <v>2038</v>
      </c>
      <c r="G3240" s="24" t="s">
        <v>2039</v>
      </c>
      <c r="H3240" s="24">
        <v>2023</v>
      </c>
      <c r="I3240" s="24" t="b">
        <v>0</v>
      </c>
      <c r="J3240" s="24">
        <v>5.0000000000000001E-3</v>
      </c>
      <c r="K3240" s="26">
        <v>0.5</v>
      </c>
      <c r="L3240" s="24" t="s">
        <v>2045</v>
      </c>
      <c r="M3240" s="24" t="s">
        <v>2049</v>
      </c>
    </row>
    <row r="3241" spans="1:13" ht="15.75" customHeight="1">
      <c r="A3241" s="24" t="s">
        <v>244</v>
      </c>
      <c r="B3241" s="24" t="s">
        <v>245</v>
      </c>
      <c r="C3241" s="24" t="s">
        <v>2050</v>
      </c>
      <c r="D3241" s="24" t="s">
        <v>2036</v>
      </c>
      <c r="E3241" s="24" t="s">
        <v>2037</v>
      </c>
      <c r="F3241" s="24" t="s">
        <v>2051</v>
      </c>
      <c r="G3241" s="24" t="s">
        <v>2039</v>
      </c>
      <c r="H3241" s="24">
        <v>2023</v>
      </c>
      <c r="I3241" s="24" t="b">
        <v>0</v>
      </c>
      <c r="J3241" s="24">
        <v>1E-3</v>
      </c>
      <c r="K3241" s="26">
        <v>0.3</v>
      </c>
      <c r="L3241" s="24" t="s">
        <v>2045</v>
      </c>
      <c r="M3241" s="24" t="s">
        <v>2052</v>
      </c>
    </row>
    <row r="3242" spans="1:13" ht="15.75" customHeight="1">
      <c r="A3242" s="24" t="s">
        <v>244</v>
      </c>
      <c r="B3242" s="24" t="s">
        <v>144</v>
      </c>
      <c r="C3242" s="24" t="s">
        <v>2042</v>
      </c>
      <c r="D3242" s="24" t="s">
        <v>2036</v>
      </c>
      <c r="E3242" s="24" t="s">
        <v>2043</v>
      </c>
      <c r="F3242" s="24" t="s">
        <v>2044</v>
      </c>
      <c r="G3242" s="24" t="s">
        <v>2039</v>
      </c>
      <c r="H3242" s="24">
        <v>2023</v>
      </c>
      <c r="I3242" s="24" t="b">
        <v>1</v>
      </c>
      <c r="J3242" s="24">
        <v>8.9999999999999993E-3</v>
      </c>
      <c r="K3242" s="26">
        <v>0.75</v>
      </c>
      <c r="L3242" s="24" t="s">
        <v>2045</v>
      </c>
      <c r="M3242" s="24" t="s">
        <v>2046</v>
      </c>
    </row>
    <row r="3243" spans="1:13" ht="15.75" customHeight="1">
      <c r="A3243" s="24" t="s">
        <v>244</v>
      </c>
      <c r="B3243" s="24" t="s">
        <v>144</v>
      </c>
      <c r="C3243" s="24" t="s">
        <v>2047</v>
      </c>
      <c r="D3243" s="24" t="s">
        <v>2036</v>
      </c>
      <c r="E3243" s="24" t="s">
        <v>2048</v>
      </c>
      <c r="F3243" s="24" t="s">
        <v>2038</v>
      </c>
      <c r="G3243" s="24" t="s">
        <v>2039</v>
      </c>
      <c r="H3243" s="24">
        <v>2023</v>
      </c>
      <c r="I3243" s="24" t="b">
        <v>1</v>
      </c>
      <c r="J3243" s="24">
        <v>0.02</v>
      </c>
      <c r="K3243" s="26">
        <v>0.5</v>
      </c>
      <c r="L3243" s="24" t="s">
        <v>2045</v>
      </c>
      <c r="M3243" s="24" t="s">
        <v>2049</v>
      </c>
    </row>
    <row r="3244" spans="1:13" ht="15.75" customHeight="1">
      <c r="A3244" s="24" t="s">
        <v>244</v>
      </c>
      <c r="B3244" s="24" t="s">
        <v>144</v>
      </c>
      <c r="C3244" s="24" t="s">
        <v>2050</v>
      </c>
      <c r="D3244" s="24" t="s">
        <v>2036</v>
      </c>
      <c r="E3244" s="24" t="s">
        <v>2037</v>
      </c>
      <c r="F3244" s="24" t="s">
        <v>2051</v>
      </c>
      <c r="G3244" s="24" t="s">
        <v>2039</v>
      </c>
      <c r="H3244" s="24">
        <v>2023</v>
      </c>
      <c r="I3244" s="24" t="b">
        <v>1</v>
      </c>
      <c r="J3244" s="24">
        <v>5.0000000000000001E-3</v>
      </c>
      <c r="K3244" s="26">
        <v>0.3</v>
      </c>
      <c r="L3244" s="24" t="s">
        <v>2045</v>
      </c>
      <c r="M3244" s="24" t="s">
        <v>2052</v>
      </c>
    </row>
    <row r="3245" spans="1:13" ht="15.75" customHeight="1">
      <c r="A3245" s="24" t="s">
        <v>244</v>
      </c>
      <c r="B3245" s="24" t="s">
        <v>144</v>
      </c>
      <c r="C3245" s="24" t="s">
        <v>2054</v>
      </c>
      <c r="D3245" s="24" t="s">
        <v>2036</v>
      </c>
      <c r="E3245" s="24" t="s">
        <v>2056</v>
      </c>
      <c r="F3245" s="24" t="s">
        <v>2057</v>
      </c>
      <c r="G3245" s="24" t="s">
        <v>2039</v>
      </c>
      <c r="H3245" s="24">
        <v>2025</v>
      </c>
      <c r="I3245" s="24" t="b">
        <v>1</v>
      </c>
      <c r="J3245" s="24">
        <v>0.01</v>
      </c>
      <c r="K3245" s="26">
        <v>0.3</v>
      </c>
      <c r="L3245" s="24" t="s">
        <v>2045</v>
      </c>
      <c r="M3245" s="24" t="s">
        <v>2059</v>
      </c>
    </row>
    <row r="3246" spans="1:13" ht="15.75" customHeight="1">
      <c r="A3246" s="24" t="s">
        <v>244</v>
      </c>
      <c r="B3246" s="24" t="s">
        <v>202</v>
      </c>
      <c r="C3246" s="24" t="s">
        <v>2042</v>
      </c>
      <c r="D3246" s="24" t="s">
        <v>2036</v>
      </c>
      <c r="E3246" s="24" t="s">
        <v>2043</v>
      </c>
      <c r="F3246" s="24" t="s">
        <v>2044</v>
      </c>
      <c r="G3246" s="24" t="s">
        <v>2039</v>
      </c>
      <c r="H3246" s="24">
        <v>2023</v>
      </c>
      <c r="I3246" s="24" t="b">
        <v>1</v>
      </c>
      <c r="J3246" s="24">
        <v>0.02</v>
      </c>
      <c r="K3246" s="26">
        <v>0.75</v>
      </c>
      <c r="L3246" s="24" t="s">
        <v>2045</v>
      </c>
      <c r="M3246" s="24" t="s">
        <v>2046</v>
      </c>
    </row>
    <row r="3247" spans="1:13" ht="15.75" customHeight="1">
      <c r="A3247" s="24" t="s">
        <v>244</v>
      </c>
      <c r="B3247" s="24" t="s">
        <v>202</v>
      </c>
      <c r="C3247" s="24" t="s">
        <v>2047</v>
      </c>
      <c r="D3247" s="24" t="s">
        <v>2036</v>
      </c>
      <c r="E3247" s="24" t="s">
        <v>2048</v>
      </c>
      <c r="F3247" s="24" t="s">
        <v>2038</v>
      </c>
      <c r="G3247" s="24" t="s">
        <v>2039</v>
      </c>
      <c r="H3247" s="24">
        <v>2023</v>
      </c>
      <c r="I3247" s="24" t="b">
        <v>1</v>
      </c>
      <c r="J3247" s="24">
        <v>0.05</v>
      </c>
      <c r="K3247" s="26">
        <v>0.5</v>
      </c>
      <c r="L3247" s="24" t="s">
        <v>2045</v>
      </c>
      <c r="M3247" s="24" t="s">
        <v>2049</v>
      </c>
    </row>
    <row r="3248" spans="1:13" ht="15.75" customHeight="1">
      <c r="A3248" s="24" t="s">
        <v>244</v>
      </c>
      <c r="B3248" s="24" t="s">
        <v>202</v>
      </c>
      <c r="C3248" s="24" t="s">
        <v>2050</v>
      </c>
      <c r="D3248" s="24" t="s">
        <v>2036</v>
      </c>
      <c r="E3248" s="24" t="s">
        <v>2037</v>
      </c>
      <c r="F3248" s="24" t="s">
        <v>2051</v>
      </c>
      <c r="G3248" s="24" t="s">
        <v>2039</v>
      </c>
      <c r="H3248" s="24">
        <v>2023</v>
      </c>
      <c r="I3248" s="24" t="b">
        <v>1</v>
      </c>
      <c r="J3248" s="24">
        <v>8.9999999999999993E-3</v>
      </c>
      <c r="K3248" s="26">
        <v>0.3</v>
      </c>
      <c r="L3248" s="24" t="s">
        <v>2045</v>
      </c>
      <c r="M3248" s="24" t="s">
        <v>2052</v>
      </c>
    </row>
    <row r="3249" spans="1:13" ht="15.75" customHeight="1">
      <c r="A3249" s="24" t="s">
        <v>244</v>
      </c>
      <c r="B3249" s="24" t="s">
        <v>202</v>
      </c>
      <c r="C3249" s="24" t="s">
        <v>2054</v>
      </c>
      <c r="D3249" s="24" t="s">
        <v>2036</v>
      </c>
      <c r="E3249" s="24" t="s">
        <v>2056</v>
      </c>
      <c r="F3249" s="24" t="s">
        <v>2057</v>
      </c>
      <c r="G3249" s="24" t="s">
        <v>2039</v>
      </c>
      <c r="H3249" s="24">
        <v>2024</v>
      </c>
      <c r="I3249" s="24" t="b">
        <v>1</v>
      </c>
      <c r="J3249" s="25">
        <v>90000</v>
      </c>
      <c r="K3249" s="26">
        <v>0.3</v>
      </c>
      <c r="L3249" s="24" t="s">
        <v>2058</v>
      </c>
      <c r="M3249" s="24" t="s">
        <v>2059</v>
      </c>
    </row>
    <row r="3250" spans="1:13" ht="15.75" customHeight="1">
      <c r="A3250" s="24" t="s">
        <v>244</v>
      </c>
      <c r="B3250" s="24" t="s">
        <v>202</v>
      </c>
      <c r="C3250" s="24" t="s">
        <v>2054</v>
      </c>
      <c r="D3250" s="24" t="s">
        <v>2036</v>
      </c>
      <c r="E3250" s="24" t="s">
        <v>2056</v>
      </c>
      <c r="F3250" s="24" t="s">
        <v>2057</v>
      </c>
      <c r="G3250" s="24" t="s">
        <v>2039</v>
      </c>
      <c r="H3250" s="24">
        <v>2025</v>
      </c>
      <c r="I3250" s="24" t="b">
        <v>1</v>
      </c>
      <c r="J3250" s="24">
        <v>3.0999999999999999E-3</v>
      </c>
      <c r="K3250" s="26">
        <v>0.3</v>
      </c>
      <c r="L3250" s="24" t="s">
        <v>2045</v>
      </c>
      <c r="M3250" s="24" t="s">
        <v>2059</v>
      </c>
    </row>
    <row r="3251" spans="1:13" ht="15.75" customHeight="1">
      <c r="A3251" s="24" t="s">
        <v>244</v>
      </c>
      <c r="B3251" s="24" t="s">
        <v>147</v>
      </c>
      <c r="C3251" s="24" t="s">
        <v>2042</v>
      </c>
      <c r="D3251" s="24" t="s">
        <v>2036</v>
      </c>
      <c r="E3251" s="24" t="s">
        <v>2043</v>
      </c>
      <c r="F3251" s="24" t="s">
        <v>2044</v>
      </c>
      <c r="G3251" s="24" t="s">
        <v>2039</v>
      </c>
      <c r="H3251" s="24">
        <v>2023</v>
      </c>
      <c r="I3251" s="24" t="b">
        <v>1</v>
      </c>
      <c r="J3251" s="24">
        <v>1.2E-2</v>
      </c>
      <c r="K3251" s="26">
        <v>0.75</v>
      </c>
      <c r="L3251" s="24" t="s">
        <v>2045</v>
      </c>
      <c r="M3251" s="24" t="s">
        <v>2046</v>
      </c>
    </row>
    <row r="3252" spans="1:13" ht="15.75" customHeight="1">
      <c r="A3252" s="24" t="s">
        <v>244</v>
      </c>
      <c r="B3252" s="24" t="s">
        <v>147</v>
      </c>
      <c r="C3252" s="24" t="s">
        <v>2047</v>
      </c>
      <c r="D3252" s="24" t="s">
        <v>2036</v>
      </c>
      <c r="E3252" s="24" t="s">
        <v>2048</v>
      </c>
      <c r="F3252" s="24" t="s">
        <v>2038</v>
      </c>
      <c r="G3252" s="24" t="s">
        <v>2039</v>
      </c>
      <c r="H3252" s="24">
        <v>2023</v>
      </c>
      <c r="I3252" s="24" t="b">
        <v>1</v>
      </c>
      <c r="J3252" s="24">
        <v>0.03</v>
      </c>
      <c r="K3252" s="26">
        <v>0.5</v>
      </c>
      <c r="L3252" s="24" t="s">
        <v>2045</v>
      </c>
      <c r="M3252" s="24" t="s">
        <v>2049</v>
      </c>
    </row>
    <row r="3253" spans="1:13" ht="15.75" customHeight="1">
      <c r="A3253" s="24" t="s">
        <v>244</v>
      </c>
      <c r="B3253" s="24" t="s">
        <v>147</v>
      </c>
      <c r="C3253" s="24" t="s">
        <v>2050</v>
      </c>
      <c r="D3253" s="24" t="s">
        <v>2036</v>
      </c>
      <c r="E3253" s="24" t="s">
        <v>2037</v>
      </c>
      <c r="F3253" s="24" t="s">
        <v>2051</v>
      </c>
      <c r="G3253" s="24" t="s">
        <v>2039</v>
      </c>
      <c r="H3253" s="24">
        <v>2023</v>
      </c>
      <c r="I3253" s="24" t="b">
        <v>1</v>
      </c>
      <c r="J3253" s="24">
        <v>6.0000000000000001E-3</v>
      </c>
      <c r="K3253" s="26">
        <v>0.3</v>
      </c>
      <c r="L3253" s="24" t="s">
        <v>2045</v>
      </c>
      <c r="M3253" s="24" t="s">
        <v>2052</v>
      </c>
    </row>
    <row r="3254" spans="1:13" ht="15.75" customHeight="1">
      <c r="A3254" s="24" t="s">
        <v>244</v>
      </c>
      <c r="B3254" s="24" t="s">
        <v>147</v>
      </c>
      <c r="C3254" s="24" t="s">
        <v>2054</v>
      </c>
      <c r="D3254" s="24" t="s">
        <v>2036</v>
      </c>
      <c r="E3254" s="24" t="s">
        <v>2056</v>
      </c>
      <c r="F3254" s="24" t="s">
        <v>2057</v>
      </c>
      <c r="G3254" s="24" t="s">
        <v>2039</v>
      </c>
      <c r="H3254" s="24">
        <v>2025</v>
      </c>
      <c r="I3254" s="24" t="b">
        <v>1</v>
      </c>
      <c r="J3254" s="24">
        <v>1.4E-3</v>
      </c>
      <c r="K3254" s="26">
        <v>0.3</v>
      </c>
      <c r="L3254" s="24" t="s">
        <v>2045</v>
      </c>
      <c r="M3254" s="24" t="s">
        <v>2059</v>
      </c>
    </row>
    <row r="3255" spans="1:13" ht="15.75" customHeight="1">
      <c r="A3255" s="24" t="s">
        <v>244</v>
      </c>
      <c r="B3255" s="24" t="s">
        <v>185</v>
      </c>
      <c r="C3255" s="24" t="s">
        <v>2050</v>
      </c>
      <c r="D3255" s="24" t="s">
        <v>2036</v>
      </c>
      <c r="E3255" s="24" t="s">
        <v>2037</v>
      </c>
      <c r="F3255" s="24" t="s">
        <v>2051</v>
      </c>
      <c r="G3255" s="24" t="s">
        <v>2039</v>
      </c>
      <c r="H3255" s="24">
        <v>2023</v>
      </c>
      <c r="I3255" s="24" t="b">
        <v>1</v>
      </c>
      <c r="J3255" s="24">
        <v>1.2E-2</v>
      </c>
      <c r="K3255" s="26">
        <v>0.3</v>
      </c>
      <c r="L3255" s="24" t="s">
        <v>2045</v>
      </c>
      <c r="M3255" s="24" t="s">
        <v>2052</v>
      </c>
    </row>
    <row r="3256" spans="1:13" ht="15.75" customHeight="1">
      <c r="A3256" s="24" t="s">
        <v>244</v>
      </c>
      <c r="B3256" s="24" t="s">
        <v>185</v>
      </c>
      <c r="C3256" s="24" t="s">
        <v>2054</v>
      </c>
      <c r="D3256" s="24" t="s">
        <v>2036</v>
      </c>
      <c r="E3256" s="24" t="s">
        <v>2056</v>
      </c>
      <c r="F3256" s="24" t="s">
        <v>2057</v>
      </c>
      <c r="G3256" s="24" t="s">
        <v>2039</v>
      </c>
      <c r="H3256" s="24">
        <v>2025</v>
      </c>
      <c r="I3256" s="24" t="b">
        <v>1</v>
      </c>
      <c r="J3256" s="24">
        <v>2.1999999999999999E-2</v>
      </c>
      <c r="K3256" s="26">
        <v>0.3</v>
      </c>
      <c r="L3256" s="24" t="s">
        <v>2045</v>
      </c>
      <c r="M3256" s="24" t="s">
        <v>2059</v>
      </c>
    </row>
    <row r="3257" spans="1:13" ht="15.75" customHeight="1">
      <c r="A3257" s="24" t="s">
        <v>244</v>
      </c>
      <c r="B3257" s="24" t="s">
        <v>181</v>
      </c>
      <c r="C3257" s="24" t="s">
        <v>2042</v>
      </c>
      <c r="D3257" s="24" t="s">
        <v>2036</v>
      </c>
      <c r="E3257" s="24" t="s">
        <v>2043</v>
      </c>
      <c r="F3257" s="24" t="s">
        <v>2044</v>
      </c>
      <c r="G3257" s="24" t="s">
        <v>2039</v>
      </c>
      <c r="H3257" s="24">
        <v>2023</v>
      </c>
      <c r="I3257" s="24" t="b">
        <v>1</v>
      </c>
      <c r="J3257" s="24">
        <v>0.01</v>
      </c>
      <c r="K3257" s="26">
        <v>0.75</v>
      </c>
      <c r="L3257" s="24" t="s">
        <v>2045</v>
      </c>
      <c r="M3257" s="24" t="s">
        <v>2046</v>
      </c>
    </row>
    <row r="3258" spans="1:13" ht="15.75" customHeight="1">
      <c r="A3258" s="24" t="s">
        <v>244</v>
      </c>
      <c r="B3258" s="24" t="s">
        <v>181</v>
      </c>
      <c r="C3258" s="24" t="s">
        <v>2047</v>
      </c>
      <c r="D3258" s="24" t="s">
        <v>2036</v>
      </c>
      <c r="E3258" s="24" t="s">
        <v>2048</v>
      </c>
      <c r="F3258" s="24" t="s">
        <v>2038</v>
      </c>
      <c r="G3258" s="24" t="s">
        <v>2039</v>
      </c>
      <c r="H3258" s="24">
        <v>2023</v>
      </c>
      <c r="I3258" s="24" t="b">
        <v>1</v>
      </c>
      <c r="J3258" s="24">
        <v>0.08</v>
      </c>
      <c r="K3258" s="26">
        <v>0.5</v>
      </c>
      <c r="L3258" s="24" t="s">
        <v>2045</v>
      </c>
      <c r="M3258" s="24" t="s">
        <v>2049</v>
      </c>
    </row>
    <row r="3259" spans="1:13" ht="15.75" customHeight="1">
      <c r="A3259" s="24" t="s">
        <v>244</v>
      </c>
      <c r="B3259" s="24" t="s">
        <v>181</v>
      </c>
      <c r="C3259" s="24" t="s">
        <v>2050</v>
      </c>
      <c r="D3259" s="24" t="s">
        <v>2036</v>
      </c>
      <c r="E3259" s="24" t="s">
        <v>2037</v>
      </c>
      <c r="F3259" s="24" t="s">
        <v>2051</v>
      </c>
      <c r="G3259" s="24" t="s">
        <v>2039</v>
      </c>
      <c r="H3259" s="24">
        <v>2023</v>
      </c>
      <c r="I3259" s="24" t="b">
        <v>1</v>
      </c>
      <c r="J3259" s="24">
        <v>5.0000000000000001E-3</v>
      </c>
      <c r="K3259" s="26">
        <v>0.3</v>
      </c>
      <c r="L3259" s="24" t="s">
        <v>2045</v>
      </c>
      <c r="M3259" s="24" t="s">
        <v>2052</v>
      </c>
    </row>
    <row r="3260" spans="1:13" ht="15.75" customHeight="1">
      <c r="A3260" s="24" t="s">
        <v>244</v>
      </c>
      <c r="B3260" s="24" t="s">
        <v>181</v>
      </c>
      <c r="C3260" s="24" t="s">
        <v>2054</v>
      </c>
      <c r="D3260" s="24" t="s">
        <v>2036</v>
      </c>
      <c r="E3260" s="24" t="s">
        <v>2056</v>
      </c>
      <c r="F3260" s="24" t="s">
        <v>2057</v>
      </c>
      <c r="G3260" s="24" t="s">
        <v>2039</v>
      </c>
      <c r="H3260" s="24">
        <v>2024</v>
      </c>
      <c r="I3260" s="24" t="b">
        <v>1</v>
      </c>
      <c r="J3260" s="25">
        <v>80000</v>
      </c>
      <c r="K3260" s="26">
        <v>0.3</v>
      </c>
      <c r="L3260" s="24" t="s">
        <v>2058</v>
      </c>
      <c r="M3260" s="24" t="s">
        <v>2059</v>
      </c>
    </row>
    <row r="3261" spans="1:13" ht="15.75" customHeight="1">
      <c r="A3261" s="24" t="s">
        <v>244</v>
      </c>
      <c r="B3261" s="24" t="s">
        <v>181</v>
      </c>
      <c r="C3261" s="24" t="s">
        <v>2054</v>
      </c>
      <c r="D3261" s="24" t="s">
        <v>2036</v>
      </c>
      <c r="E3261" s="24" t="s">
        <v>2056</v>
      </c>
      <c r="F3261" s="24" t="s">
        <v>2057</v>
      </c>
      <c r="G3261" s="24" t="s">
        <v>2039</v>
      </c>
      <c r="H3261" s="24">
        <v>2025</v>
      </c>
      <c r="I3261" s="24" t="b">
        <v>1</v>
      </c>
      <c r="J3261" s="24">
        <v>2.8E-3</v>
      </c>
      <c r="K3261" s="26">
        <v>0.3</v>
      </c>
      <c r="L3261" s="24" t="s">
        <v>2045</v>
      </c>
      <c r="M3261" s="24" t="s">
        <v>2059</v>
      </c>
    </row>
    <row r="3262" spans="1:13" ht="15.75" customHeight="1">
      <c r="A3262" s="24" t="s">
        <v>244</v>
      </c>
      <c r="B3262" s="24" t="s">
        <v>2067</v>
      </c>
      <c r="C3262" s="24" t="s">
        <v>2047</v>
      </c>
      <c r="D3262" s="24" t="s">
        <v>2036</v>
      </c>
      <c r="E3262" s="24" t="s">
        <v>2048</v>
      </c>
      <c r="F3262" s="24" t="s">
        <v>2038</v>
      </c>
      <c r="G3262" s="24" t="s">
        <v>2039</v>
      </c>
      <c r="H3262" s="24">
        <v>2023</v>
      </c>
      <c r="I3262" s="24" t="b">
        <v>1</v>
      </c>
      <c r="J3262" s="24">
        <v>1.6E-2</v>
      </c>
      <c r="K3262" s="26">
        <v>0.5</v>
      </c>
      <c r="L3262" s="24" t="s">
        <v>2045</v>
      </c>
      <c r="M3262" s="24" t="s">
        <v>2049</v>
      </c>
    </row>
    <row r="3263" spans="1:13" ht="15.75" customHeight="1">
      <c r="A3263" s="24" t="s">
        <v>244</v>
      </c>
      <c r="B3263" s="24" t="s">
        <v>2067</v>
      </c>
      <c r="C3263" s="24" t="s">
        <v>2050</v>
      </c>
      <c r="D3263" s="24" t="s">
        <v>2036</v>
      </c>
      <c r="E3263" s="24" t="s">
        <v>2037</v>
      </c>
      <c r="F3263" s="24" t="s">
        <v>2051</v>
      </c>
      <c r="G3263" s="24" t="s">
        <v>2039</v>
      </c>
      <c r="H3263" s="24">
        <v>2023</v>
      </c>
      <c r="I3263" s="24" t="b">
        <v>1</v>
      </c>
      <c r="J3263" s="24">
        <v>3.2000000000000002E-3</v>
      </c>
      <c r="K3263" s="26">
        <v>0.3</v>
      </c>
      <c r="L3263" s="24" t="s">
        <v>2045</v>
      </c>
      <c r="M3263" s="24" t="s">
        <v>2052</v>
      </c>
    </row>
    <row r="3264" spans="1:13" ht="15.75" customHeight="1">
      <c r="A3264" s="24" t="s">
        <v>244</v>
      </c>
      <c r="B3264" s="24" t="s">
        <v>2067</v>
      </c>
      <c r="C3264" s="24" t="s">
        <v>2054</v>
      </c>
      <c r="D3264" s="24" t="s">
        <v>2036</v>
      </c>
      <c r="E3264" s="24" t="s">
        <v>2056</v>
      </c>
      <c r="F3264" s="24" t="s">
        <v>2057</v>
      </c>
      <c r="G3264" s="24" t="s">
        <v>2039</v>
      </c>
      <c r="H3264" s="24">
        <v>2025</v>
      </c>
      <c r="I3264" s="24" t="b">
        <v>1</v>
      </c>
      <c r="J3264" s="24">
        <v>1.2999999999999999E-2</v>
      </c>
      <c r="K3264" s="26">
        <v>0.3</v>
      </c>
      <c r="L3264" s="24" t="s">
        <v>2045</v>
      </c>
      <c r="M3264" s="24" t="s">
        <v>2059</v>
      </c>
    </row>
    <row r="3265" spans="1:13" ht="15.75" customHeight="1">
      <c r="A3265" s="24" t="s">
        <v>244</v>
      </c>
      <c r="B3265" s="24" t="s">
        <v>53</v>
      </c>
      <c r="C3265" s="24" t="s">
        <v>2042</v>
      </c>
      <c r="D3265" s="24" t="s">
        <v>2036</v>
      </c>
      <c r="E3265" s="24" t="s">
        <v>2043</v>
      </c>
      <c r="F3265" s="24" t="s">
        <v>2044</v>
      </c>
      <c r="G3265" s="24" t="s">
        <v>2039</v>
      </c>
      <c r="H3265" s="24">
        <v>2023</v>
      </c>
      <c r="I3265" s="24" t="b">
        <v>1</v>
      </c>
      <c r="J3265" s="24">
        <v>8.9999999999999998E-4</v>
      </c>
      <c r="K3265" s="26">
        <v>0.75</v>
      </c>
      <c r="L3265" s="24" t="s">
        <v>2045</v>
      </c>
      <c r="M3265" s="24" t="s">
        <v>2046</v>
      </c>
    </row>
    <row r="3266" spans="1:13" ht="15.75" customHeight="1">
      <c r="A3266" s="24" t="s">
        <v>244</v>
      </c>
      <c r="B3266" s="24" t="s">
        <v>53</v>
      </c>
      <c r="C3266" s="24" t="s">
        <v>2047</v>
      </c>
      <c r="D3266" s="24" t="s">
        <v>2036</v>
      </c>
      <c r="E3266" s="24" t="s">
        <v>2048</v>
      </c>
      <c r="F3266" s="24" t="s">
        <v>2038</v>
      </c>
      <c r="G3266" s="24" t="s">
        <v>2039</v>
      </c>
      <c r="H3266" s="24">
        <v>2023</v>
      </c>
      <c r="I3266" s="24" t="b">
        <v>1</v>
      </c>
      <c r="J3266" s="24">
        <v>6.0000000000000001E-3</v>
      </c>
      <c r="K3266" s="26">
        <v>0.5</v>
      </c>
      <c r="L3266" s="24" t="s">
        <v>2045</v>
      </c>
      <c r="M3266" s="24" t="s">
        <v>2049</v>
      </c>
    </row>
    <row r="3267" spans="1:13" ht="15.75" customHeight="1">
      <c r="A3267" s="24" t="s">
        <v>244</v>
      </c>
      <c r="B3267" s="24" t="s">
        <v>53</v>
      </c>
      <c r="C3267" s="24" t="s">
        <v>2050</v>
      </c>
      <c r="D3267" s="24" t="s">
        <v>2036</v>
      </c>
      <c r="E3267" s="24" t="s">
        <v>2037</v>
      </c>
      <c r="F3267" s="24" t="s">
        <v>2051</v>
      </c>
      <c r="G3267" s="24" t="s">
        <v>2039</v>
      </c>
      <c r="H3267" s="24">
        <v>2023</v>
      </c>
      <c r="I3267" s="24" t="b">
        <v>1</v>
      </c>
      <c r="J3267" s="24">
        <v>5.0000000000000001E-4</v>
      </c>
      <c r="K3267" s="26">
        <v>0.3</v>
      </c>
      <c r="L3267" s="24" t="s">
        <v>2045</v>
      </c>
      <c r="M3267" s="24" t="s">
        <v>2052</v>
      </c>
    </row>
    <row r="3268" spans="1:13" ht="15.75" customHeight="1">
      <c r="A3268" s="24" t="s">
        <v>244</v>
      </c>
      <c r="B3268" s="24" t="s">
        <v>206</v>
      </c>
      <c r="C3268" s="24" t="s">
        <v>2042</v>
      </c>
      <c r="D3268" s="24" t="s">
        <v>2036</v>
      </c>
      <c r="E3268" s="24" t="s">
        <v>2043</v>
      </c>
      <c r="F3268" s="24" t="s">
        <v>2044</v>
      </c>
      <c r="G3268" s="24" t="s">
        <v>2039</v>
      </c>
      <c r="H3268" s="24">
        <v>2023</v>
      </c>
      <c r="I3268" s="24" t="b">
        <v>1</v>
      </c>
      <c r="J3268" s="24">
        <v>6.0000000000000001E-3</v>
      </c>
      <c r="K3268" s="26">
        <v>0.75</v>
      </c>
      <c r="L3268" s="24" t="s">
        <v>2045</v>
      </c>
      <c r="M3268" s="24" t="s">
        <v>2046</v>
      </c>
    </row>
    <row r="3269" spans="1:13" ht="15.75" customHeight="1">
      <c r="A3269" s="24" t="s">
        <v>244</v>
      </c>
      <c r="B3269" s="24" t="s">
        <v>206</v>
      </c>
      <c r="C3269" s="24" t="s">
        <v>2047</v>
      </c>
      <c r="D3269" s="24" t="s">
        <v>2036</v>
      </c>
      <c r="E3269" s="24" t="s">
        <v>2048</v>
      </c>
      <c r="F3269" s="24" t="s">
        <v>2038</v>
      </c>
      <c r="G3269" s="24" t="s">
        <v>2039</v>
      </c>
      <c r="H3269" s="24">
        <v>2023</v>
      </c>
      <c r="I3269" s="24" t="b">
        <v>1</v>
      </c>
      <c r="J3269" s="24">
        <v>1.4999999999999999E-2</v>
      </c>
      <c r="K3269" s="26">
        <v>0.5</v>
      </c>
      <c r="L3269" s="24" t="s">
        <v>2045</v>
      </c>
      <c r="M3269" s="24" t="s">
        <v>2049</v>
      </c>
    </row>
    <row r="3270" spans="1:13" ht="15.75" customHeight="1">
      <c r="A3270" s="24" t="s">
        <v>244</v>
      </c>
      <c r="B3270" s="24" t="s">
        <v>206</v>
      </c>
      <c r="C3270" s="24" t="s">
        <v>2050</v>
      </c>
      <c r="D3270" s="24" t="s">
        <v>2036</v>
      </c>
      <c r="E3270" s="24" t="s">
        <v>2037</v>
      </c>
      <c r="F3270" s="24" t="s">
        <v>2051</v>
      </c>
      <c r="G3270" s="24" t="s">
        <v>2039</v>
      </c>
      <c r="H3270" s="24">
        <v>2023</v>
      </c>
      <c r="I3270" s="24" t="b">
        <v>1</v>
      </c>
      <c r="J3270" s="24">
        <v>2.8999999999999998E-3</v>
      </c>
      <c r="K3270" s="26">
        <v>0.3</v>
      </c>
      <c r="L3270" s="24" t="s">
        <v>2045</v>
      </c>
      <c r="M3270" s="24" t="s">
        <v>2052</v>
      </c>
    </row>
    <row r="3271" spans="1:13" ht="15.75" customHeight="1">
      <c r="A3271" s="24" t="s">
        <v>244</v>
      </c>
      <c r="B3271" s="24" t="s">
        <v>241</v>
      </c>
      <c r="C3271" s="24" t="s">
        <v>2047</v>
      </c>
      <c r="D3271" s="24" t="s">
        <v>2036</v>
      </c>
      <c r="E3271" s="24" t="s">
        <v>2048</v>
      </c>
      <c r="F3271" s="24" t="s">
        <v>2038</v>
      </c>
      <c r="G3271" s="24" t="s">
        <v>2039</v>
      </c>
      <c r="H3271" s="24">
        <v>2023</v>
      </c>
      <c r="I3271" s="24" t="b">
        <v>1</v>
      </c>
      <c r="J3271" s="24">
        <v>0.03</v>
      </c>
      <c r="K3271" s="26">
        <v>0.5</v>
      </c>
      <c r="L3271" s="24" t="s">
        <v>2045</v>
      </c>
      <c r="M3271" s="24" t="s">
        <v>2049</v>
      </c>
    </row>
    <row r="3272" spans="1:13" ht="15.75" customHeight="1">
      <c r="A3272" s="24" t="s">
        <v>244</v>
      </c>
      <c r="B3272" s="24" t="s">
        <v>241</v>
      </c>
      <c r="C3272" s="24" t="s">
        <v>2050</v>
      </c>
      <c r="D3272" s="24" t="s">
        <v>2036</v>
      </c>
      <c r="E3272" s="24" t="s">
        <v>2037</v>
      </c>
      <c r="F3272" s="24" t="s">
        <v>2051</v>
      </c>
      <c r="G3272" s="24" t="s">
        <v>2039</v>
      </c>
      <c r="H3272" s="24">
        <v>2023</v>
      </c>
      <c r="I3272" s="24" t="b">
        <v>1</v>
      </c>
      <c r="J3272" s="24">
        <v>2.7E-2</v>
      </c>
      <c r="K3272" s="26">
        <v>0.3</v>
      </c>
      <c r="L3272" s="24" t="s">
        <v>2045</v>
      </c>
      <c r="M3272" s="24" t="s">
        <v>2052</v>
      </c>
    </row>
    <row r="3273" spans="1:13" ht="15.75" customHeight="1">
      <c r="A3273" s="24" t="s">
        <v>457</v>
      </c>
      <c r="B3273" s="24" t="s">
        <v>458</v>
      </c>
      <c r="C3273" s="24" t="s">
        <v>2089</v>
      </c>
      <c r="D3273" s="24" t="s">
        <v>2036</v>
      </c>
      <c r="E3273" s="24" t="s">
        <v>2037</v>
      </c>
      <c r="F3273" s="24" t="s">
        <v>2082</v>
      </c>
      <c r="G3273" s="24" t="s">
        <v>2039</v>
      </c>
      <c r="H3273" s="24">
        <v>2011</v>
      </c>
      <c r="I3273" s="24" t="b">
        <v>0</v>
      </c>
      <c r="J3273" s="24">
        <v>1.4E-2</v>
      </c>
      <c r="K3273" s="26">
        <v>0.3</v>
      </c>
      <c r="L3273" s="24" t="s">
        <v>2045</v>
      </c>
      <c r="M3273" s="24" t="s">
        <v>2090</v>
      </c>
    </row>
    <row r="3274" spans="1:13" ht="15.75" customHeight="1">
      <c r="A3274" s="24" t="s">
        <v>457</v>
      </c>
      <c r="B3274" s="24" t="s">
        <v>458</v>
      </c>
      <c r="C3274" s="24" t="s">
        <v>2042</v>
      </c>
      <c r="D3274" s="24" t="s">
        <v>2036</v>
      </c>
      <c r="E3274" s="24" t="s">
        <v>2043</v>
      </c>
      <c r="F3274" s="24" t="s">
        <v>2044</v>
      </c>
      <c r="G3274" s="24" t="s">
        <v>2039</v>
      </c>
      <c r="H3274" s="24">
        <v>2023</v>
      </c>
      <c r="I3274" s="24" t="b">
        <v>0</v>
      </c>
      <c r="J3274" s="24">
        <v>1.0999999999999999E-2</v>
      </c>
      <c r="K3274" s="26">
        <v>0.75</v>
      </c>
      <c r="L3274" s="24" t="s">
        <v>2045</v>
      </c>
      <c r="M3274" s="24" t="s">
        <v>2046</v>
      </c>
    </row>
    <row r="3275" spans="1:13" ht="15.75" customHeight="1">
      <c r="A3275" s="24" t="s">
        <v>457</v>
      </c>
      <c r="B3275" s="24" t="s">
        <v>458</v>
      </c>
      <c r="C3275" s="24" t="s">
        <v>2047</v>
      </c>
      <c r="D3275" s="24" t="s">
        <v>2036</v>
      </c>
      <c r="E3275" s="24" t="s">
        <v>2048</v>
      </c>
      <c r="F3275" s="24" t="s">
        <v>2038</v>
      </c>
      <c r="G3275" s="24" t="s">
        <v>2039</v>
      </c>
      <c r="H3275" s="24">
        <v>2025</v>
      </c>
      <c r="I3275" s="24" t="b">
        <v>0</v>
      </c>
      <c r="J3275" s="24">
        <v>8.0000000000000002E-3</v>
      </c>
      <c r="K3275" s="26">
        <v>0.5</v>
      </c>
      <c r="L3275" s="24" t="s">
        <v>2045</v>
      </c>
      <c r="M3275" s="24" t="s">
        <v>2049</v>
      </c>
    </row>
    <row r="3276" spans="1:13" ht="15.75" customHeight="1">
      <c r="A3276" s="24" t="s">
        <v>457</v>
      </c>
      <c r="B3276" s="24" t="s">
        <v>282</v>
      </c>
      <c r="C3276" s="24" t="s">
        <v>2042</v>
      </c>
      <c r="D3276" s="24" t="s">
        <v>2036</v>
      </c>
      <c r="E3276" s="24" t="s">
        <v>2043</v>
      </c>
      <c r="F3276" s="24" t="s">
        <v>2044</v>
      </c>
      <c r="G3276" s="24" t="s">
        <v>2039</v>
      </c>
      <c r="H3276" s="24">
        <v>2022</v>
      </c>
      <c r="I3276" s="24" t="b">
        <v>1</v>
      </c>
      <c r="J3276" s="24">
        <v>0.08</v>
      </c>
      <c r="K3276" s="26">
        <v>0.75</v>
      </c>
      <c r="L3276" s="24" t="s">
        <v>2045</v>
      </c>
      <c r="M3276" s="24" t="s">
        <v>2046</v>
      </c>
    </row>
    <row r="3277" spans="1:13" ht="15.75" customHeight="1">
      <c r="A3277" s="24" t="s">
        <v>457</v>
      </c>
      <c r="B3277" s="24" t="s">
        <v>282</v>
      </c>
      <c r="C3277" s="24" t="s">
        <v>2047</v>
      </c>
      <c r="D3277" s="24" t="s">
        <v>2036</v>
      </c>
      <c r="E3277" s="24" t="s">
        <v>2048</v>
      </c>
      <c r="F3277" s="24" t="s">
        <v>2038</v>
      </c>
      <c r="G3277" s="24" t="s">
        <v>2039</v>
      </c>
      <c r="H3277" s="24">
        <v>2022</v>
      </c>
      <c r="I3277" s="24" t="b">
        <v>1</v>
      </c>
      <c r="J3277" s="24">
        <v>0.05</v>
      </c>
      <c r="K3277" s="26">
        <v>0.5</v>
      </c>
      <c r="L3277" s="24" t="s">
        <v>2045</v>
      </c>
      <c r="M3277" s="24" t="s">
        <v>2049</v>
      </c>
    </row>
    <row r="3278" spans="1:13" ht="15.75" customHeight="1">
      <c r="A3278" s="24" t="s">
        <v>457</v>
      </c>
      <c r="B3278" s="24" t="s">
        <v>282</v>
      </c>
      <c r="C3278" s="24" t="s">
        <v>2089</v>
      </c>
      <c r="D3278" s="24" t="s">
        <v>2036</v>
      </c>
      <c r="E3278" s="24" t="s">
        <v>2037</v>
      </c>
      <c r="F3278" s="24" t="s">
        <v>2082</v>
      </c>
      <c r="G3278" s="24" t="s">
        <v>2039</v>
      </c>
      <c r="H3278" s="24">
        <v>2022</v>
      </c>
      <c r="I3278" s="24" t="b">
        <v>1</v>
      </c>
      <c r="J3278" s="24">
        <v>0.14000000000000001</v>
      </c>
      <c r="K3278" s="26">
        <v>0.3</v>
      </c>
      <c r="L3278" s="24" t="s">
        <v>2045</v>
      </c>
      <c r="M3278" s="24" t="s">
        <v>2090</v>
      </c>
    </row>
    <row r="3279" spans="1:13" ht="15.75" customHeight="1">
      <c r="A3279" s="24" t="s">
        <v>457</v>
      </c>
      <c r="B3279" s="24" t="s">
        <v>282</v>
      </c>
      <c r="C3279" s="24" t="s">
        <v>2098</v>
      </c>
      <c r="D3279" s="24" t="s">
        <v>2036</v>
      </c>
      <c r="E3279" s="24" t="s">
        <v>2086</v>
      </c>
      <c r="F3279" s="24" t="s">
        <v>2082</v>
      </c>
      <c r="G3279" s="24" t="s">
        <v>2039</v>
      </c>
      <c r="H3279" s="24">
        <v>2022</v>
      </c>
      <c r="I3279" s="24" t="b">
        <v>1</v>
      </c>
      <c r="J3279" s="24">
        <v>14</v>
      </c>
      <c r="K3279" s="26">
        <v>0.3</v>
      </c>
      <c r="L3279" s="24" t="s">
        <v>2096</v>
      </c>
      <c r="M3279" s="24" t="s">
        <v>2099</v>
      </c>
    </row>
    <row r="3280" spans="1:13" ht="15.75" customHeight="1">
      <c r="A3280" s="24" t="s">
        <v>457</v>
      </c>
      <c r="B3280" s="24" t="s">
        <v>343</v>
      </c>
      <c r="C3280" s="24" t="s">
        <v>2042</v>
      </c>
      <c r="D3280" s="24" t="s">
        <v>2036</v>
      </c>
      <c r="E3280" s="24" t="s">
        <v>2043</v>
      </c>
      <c r="F3280" s="24" t="s">
        <v>2044</v>
      </c>
      <c r="G3280" s="24" t="s">
        <v>2039</v>
      </c>
      <c r="H3280" s="24">
        <v>2022</v>
      </c>
      <c r="I3280" s="24" t="b">
        <v>1</v>
      </c>
      <c r="J3280" s="24">
        <v>0.05</v>
      </c>
      <c r="K3280" s="26">
        <v>0.75</v>
      </c>
      <c r="L3280" s="24" t="s">
        <v>2045</v>
      </c>
      <c r="M3280" s="24" t="s">
        <v>2046</v>
      </c>
    </row>
    <row r="3281" spans="1:13" ht="15.75" customHeight="1">
      <c r="A3281" s="24" t="s">
        <v>457</v>
      </c>
      <c r="B3281" s="24" t="s">
        <v>343</v>
      </c>
      <c r="C3281" s="24" t="s">
        <v>2047</v>
      </c>
      <c r="D3281" s="24" t="s">
        <v>2036</v>
      </c>
      <c r="E3281" s="24" t="s">
        <v>2048</v>
      </c>
      <c r="F3281" s="24" t="s">
        <v>2038</v>
      </c>
      <c r="G3281" s="24" t="s">
        <v>2039</v>
      </c>
      <c r="H3281" s="24">
        <v>2022</v>
      </c>
      <c r="I3281" s="24" t="b">
        <v>1</v>
      </c>
      <c r="J3281" s="24">
        <v>0.03</v>
      </c>
      <c r="K3281" s="26">
        <v>0.5</v>
      </c>
      <c r="L3281" s="24" t="s">
        <v>2045</v>
      </c>
      <c r="M3281" s="24" t="s">
        <v>2049</v>
      </c>
    </row>
    <row r="3282" spans="1:13" ht="15.75" customHeight="1">
      <c r="A3282" s="24" t="s">
        <v>457</v>
      </c>
      <c r="B3282" s="24" t="s">
        <v>343</v>
      </c>
      <c r="C3282" s="24" t="s">
        <v>2089</v>
      </c>
      <c r="D3282" s="24" t="s">
        <v>2036</v>
      </c>
      <c r="E3282" s="24" t="s">
        <v>2037</v>
      </c>
      <c r="F3282" s="24" t="s">
        <v>2082</v>
      </c>
      <c r="G3282" s="24" t="s">
        <v>2039</v>
      </c>
      <c r="H3282" s="24">
        <v>2022</v>
      </c>
      <c r="I3282" s="24" t="b">
        <v>1</v>
      </c>
      <c r="J3282" s="24">
        <v>0.08</v>
      </c>
      <c r="K3282" s="26">
        <v>0.3</v>
      </c>
      <c r="L3282" s="24" t="s">
        <v>2045</v>
      </c>
      <c r="M3282" s="24" t="s">
        <v>2090</v>
      </c>
    </row>
    <row r="3283" spans="1:13" ht="15.75" customHeight="1">
      <c r="A3283" s="24" t="s">
        <v>457</v>
      </c>
      <c r="B3283" s="24" t="s">
        <v>431</v>
      </c>
      <c r="C3283" s="24" t="s">
        <v>2042</v>
      </c>
      <c r="D3283" s="24" t="s">
        <v>2036</v>
      </c>
      <c r="E3283" s="24" t="s">
        <v>2043</v>
      </c>
      <c r="F3283" s="24" t="s">
        <v>2044</v>
      </c>
      <c r="G3283" s="24" t="s">
        <v>2039</v>
      </c>
      <c r="H3283" s="24">
        <v>2022</v>
      </c>
      <c r="I3283" s="24" t="b">
        <v>1</v>
      </c>
      <c r="J3283" s="24">
        <v>0.02</v>
      </c>
      <c r="K3283" s="26">
        <v>0.75</v>
      </c>
      <c r="L3283" s="24" t="s">
        <v>2045</v>
      </c>
      <c r="M3283" s="24" t="s">
        <v>2046</v>
      </c>
    </row>
    <row r="3284" spans="1:13" ht="15.75" customHeight="1">
      <c r="A3284" s="24" t="s">
        <v>457</v>
      </c>
      <c r="B3284" s="24" t="s">
        <v>431</v>
      </c>
      <c r="C3284" s="24" t="s">
        <v>2047</v>
      </c>
      <c r="D3284" s="24" t="s">
        <v>2036</v>
      </c>
      <c r="E3284" s="24" t="s">
        <v>2048</v>
      </c>
      <c r="F3284" s="24" t="s">
        <v>2038</v>
      </c>
      <c r="G3284" s="24" t="s">
        <v>2039</v>
      </c>
      <c r="H3284" s="24">
        <v>2022</v>
      </c>
      <c r="I3284" s="24" t="b">
        <v>1</v>
      </c>
      <c r="J3284" s="24">
        <v>1.4999999999999999E-2</v>
      </c>
      <c r="K3284" s="26">
        <v>0.5</v>
      </c>
      <c r="L3284" s="24" t="s">
        <v>2045</v>
      </c>
      <c r="M3284" s="24" t="s">
        <v>2049</v>
      </c>
    </row>
    <row r="3285" spans="1:13" ht="15.75" customHeight="1">
      <c r="A3285" s="24" t="s">
        <v>457</v>
      </c>
      <c r="B3285" s="24" t="s">
        <v>431</v>
      </c>
      <c r="C3285" s="24" t="s">
        <v>2089</v>
      </c>
      <c r="D3285" s="24" t="s">
        <v>2036</v>
      </c>
      <c r="E3285" s="24" t="s">
        <v>2037</v>
      </c>
      <c r="F3285" s="24" t="s">
        <v>2082</v>
      </c>
      <c r="G3285" s="24" t="s">
        <v>2039</v>
      </c>
      <c r="H3285" s="24">
        <v>2022</v>
      </c>
      <c r="I3285" s="24" t="b">
        <v>1</v>
      </c>
      <c r="J3285" s="24">
        <v>1.7999999999999999E-2</v>
      </c>
      <c r="K3285" s="26">
        <v>0.3</v>
      </c>
      <c r="L3285" s="24" t="s">
        <v>2045</v>
      </c>
      <c r="M3285" s="24" t="s">
        <v>2090</v>
      </c>
    </row>
    <row r="3286" spans="1:13" ht="15.75" customHeight="1">
      <c r="A3286" s="24" t="s">
        <v>457</v>
      </c>
      <c r="B3286" s="24" t="s">
        <v>2100</v>
      </c>
      <c r="C3286" s="24" t="s">
        <v>2089</v>
      </c>
      <c r="D3286" s="24" t="s">
        <v>2036</v>
      </c>
      <c r="E3286" s="24" t="s">
        <v>2037</v>
      </c>
      <c r="F3286" s="24" t="s">
        <v>2082</v>
      </c>
      <c r="G3286" s="24" t="s">
        <v>2039</v>
      </c>
      <c r="H3286" s="24">
        <v>2022</v>
      </c>
      <c r="I3286" s="24" t="b">
        <v>1</v>
      </c>
      <c r="J3286" s="24">
        <v>2.7E-2</v>
      </c>
      <c r="K3286" s="26">
        <v>0.3</v>
      </c>
      <c r="L3286" s="24" t="s">
        <v>2045</v>
      </c>
      <c r="M3286" s="24" t="s">
        <v>2090</v>
      </c>
    </row>
    <row r="3287" spans="1:13" ht="15.75" customHeight="1">
      <c r="A3287" s="24" t="s">
        <v>457</v>
      </c>
      <c r="B3287" s="24" t="s">
        <v>346</v>
      </c>
      <c r="C3287" s="24" t="s">
        <v>2042</v>
      </c>
      <c r="D3287" s="24" t="s">
        <v>2036</v>
      </c>
      <c r="E3287" s="24" t="s">
        <v>2043</v>
      </c>
      <c r="F3287" s="24" t="s">
        <v>2044</v>
      </c>
      <c r="G3287" s="24" t="s">
        <v>2039</v>
      </c>
      <c r="H3287" s="24">
        <v>2022</v>
      </c>
      <c r="I3287" s="24" t="b">
        <v>1</v>
      </c>
      <c r="J3287" s="24">
        <v>0.05</v>
      </c>
      <c r="K3287" s="26">
        <v>0.75</v>
      </c>
      <c r="L3287" s="24" t="s">
        <v>2045</v>
      </c>
      <c r="M3287" s="24" t="s">
        <v>2046</v>
      </c>
    </row>
    <row r="3288" spans="1:13" ht="15.75" customHeight="1">
      <c r="A3288" s="24" t="s">
        <v>457</v>
      </c>
      <c r="B3288" s="24" t="s">
        <v>346</v>
      </c>
      <c r="C3288" s="24" t="s">
        <v>2047</v>
      </c>
      <c r="D3288" s="24" t="s">
        <v>2036</v>
      </c>
      <c r="E3288" s="24" t="s">
        <v>2048</v>
      </c>
      <c r="F3288" s="24" t="s">
        <v>2038</v>
      </c>
      <c r="G3288" s="24" t="s">
        <v>2039</v>
      </c>
      <c r="H3288" s="24">
        <v>2022</v>
      </c>
      <c r="I3288" s="24" t="b">
        <v>1</v>
      </c>
      <c r="J3288" s="24">
        <v>0.03</v>
      </c>
      <c r="K3288" s="26">
        <v>0.5</v>
      </c>
      <c r="L3288" s="24" t="s">
        <v>2045</v>
      </c>
      <c r="M3288" s="24" t="s">
        <v>2049</v>
      </c>
    </row>
    <row r="3289" spans="1:13" ht="15.75" customHeight="1">
      <c r="A3289" s="24" t="s">
        <v>457</v>
      </c>
      <c r="B3289" s="24" t="s">
        <v>346</v>
      </c>
      <c r="C3289" s="24" t="s">
        <v>2089</v>
      </c>
      <c r="D3289" s="24" t="s">
        <v>2036</v>
      </c>
      <c r="E3289" s="24" t="s">
        <v>2037</v>
      </c>
      <c r="F3289" s="24" t="s">
        <v>2082</v>
      </c>
      <c r="G3289" s="24" t="s">
        <v>2039</v>
      </c>
      <c r="H3289" s="24">
        <v>2022</v>
      </c>
      <c r="I3289" s="24" t="b">
        <v>1</v>
      </c>
      <c r="J3289" s="24">
        <v>0.09</v>
      </c>
      <c r="K3289" s="26">
        <v>0.3</v>
      </c>
      <c r="L3289" s="24" t="s">
        <v>2045</v>
      </c>
      <c r="M3289" s="24" t="s">
        <v>2090</v>
      </c>
    </row>
    <row r="3290" spans="1:13" ht="15.75" customHeight="1">
      <c r="A3290" s="24" t="s">
        <v>457</v>
      </c>
      <c r="B3290" s="24" t="s">
        <v>2101</v>
      </c>
      <c r="C3290" s="24" t="s">
        <v>2047</v>
      </c>
      <c r="D3290" s="24" t="s">
        <v>2036</v>
      </c>
      <c r="E3290" s="24" t="s">
        <v>2048</v>
      </c>
      <c r="F3290" s="24" t="s">
        <v>2038</v>
      </c>
      <c r="G3290" s="24" t="s">
        <v>2039</v>
      </c>
      <c r="H3290" s="24">
        <v>2022</v>
      </c>
      <c r="I3290" s="24" t="b">
        <v>1</v>
      </c>
      <c r="J3290" s="24">
        <v>1.7999999999999999E-2</v>
      </c>
      <c r="K3290" s="26">
        <v>0.5</v>
      </c>
      <c r="L3290" s="24" t="s">
        <v>2045</v>
      </c>
      <c r="M3290" s="24" t="s">
        <v>2049</v>
      </c>
    </row>
    <row r="3291" spans="1:13" ht="15.75" customHeight="1">
      <c r="A3291" s="24" t="s">
        <v>457</v>
      </c>
      <c r="B3291" s="24" t="s">
        <v>2101</v>
      </c>
      <c r="C3291" s="24" t="s">
        <v>2089</v>
      </c>
      <c r="D3291" s="24" t="s">
        <v>2036</v>
      </c>
      <c r="E3291" s="24" t="s">
        <v>2037</v>
      </c>
      <c r="F3291" s="24" t="s">
        <v>2082</v>
      </c>
      <c r="G3291" s="24" t="s">
        <v>2039</v>
      </c>
      <c r="H3291" s="24">
        <v>2022</v>
      </c>
      <c r="I3291" s="24" t="b">
        <v>1</v>
      </c>
      <c r="J3291" s="24">
        <v>2.7E-2</v>
      </c>
      <c r="K3291" s="26">
        <v>0.3</v>
      </c>
      <c r="L3291" s="24" t="s">
        <v>2045</v>
      </c>
      <c r="M3291" s="24" t="s">
        <v>2090</v>
      </c>
    </row>
    <row r="3292" spans="1:13" ht="15.75" customHeight="1">
      <c r="A3292" s="24" t="s">
        <v>457</v>
      </c>
      <c r="B3292" s="24" t="s">
        <v>408</v>
      </c>
      <c r="C3292" s="24" t="s">
        <v>2047</v>
      </c>
      <c r="D3292" s="24" t="s">
        <v>2036</v>
      </c>
      <c r="E3292" s="24" t="s">
        <v>2048</v>
      </c>
      <c r="F3292" s="24" t="s">
        <v>2038</v>
      </c>
      <c r="G3292" s="24" t="s">
        <v>2039</v>
      </c>
      <c r="H3292" s="24">
        <v>2022</v>
      </c>
      <c r="I3292" s="24" t="b">
        <v>1</v>
      </c>
      <c r="J3292" s="24">
        <v>0.03</v>
      </c>
      <c r="K3292" s="26">
        <v>0.5</v>
      </c>
      <c r="L3292" s="24" t="s">
        <v>2045</v>
      </c>
      <c r="M3292" s="24" t="s">
        <v>2049</v>
      </c>
    </row>
    <row r="3293" spans="1:13" ht="15.75" customHeight="1">
      <c r="A3293" s="24" t="s">
        <v>457</v>
      </c>
      <c r="B3293" s="24" t="s">
        <v>408</v>
      </c>
      <c r="C3293" s="24" t="s">
        <v>2089</v>
      </c>
      <c r="D3293" s="24" t="s">
        <v>2036</v>
      </c>
      <c r="E3293" s="24" t="s">
        <v>2037</v>
      </c>
      <c r="F3293" s="24" t="s">
        <v>2082</v>
      </c>
      <c r="G3293" s="24" t="s">
        <v>2039</v>
      </c>
      <c r="H3293" s="24">
        <v>2022</v>
      </c>
      <c r="I3293" s="24" t="b">
        <v>1</v>
      </c>
      <c r="J3293" s="24">
        <v>6.0000000000000001E-3</v>
      </c>
      <c r="K3293" s="26">
        <v>0.3</v>
      </c>
      <c r="L3293" s="24" t="s">
        <v>2045</v>
      </c>
      <c r="M3293" s="24" t="s">
        <v>2090</v>
      </c>
    </row>
    <row r="3294" spans="1:13" ht="15.75" customHeight="1">
      <c r="A3294" s="24" t="s">
        <v>457</v>
      </c>
      <c r="B3294" s="24" t="s">
        <v>458</v>
      </c>
      <c r="C3294" s="24" t="s">
        <v>2091</v>
      </c>
      <c r="D3294" s="24" t="s">
        <v>2036</v>
      </c>
      <c r="E3294" s="24" t="s">
        <v>2037</v>
      </c>
      <c r="F3294" s="24" t="s">
        <v>2082</v>
      </c>
      <c r="G3294" s="24" t="s">
        <v>2053</v>
      </c>
      <c r="H3294" s="24">
        <v>2011</v>
      </c>
      <c r="I3294" s="24" t="b">
        <v>0</v>
      </c>
      <c r="J3294" s="24">
        <v>1.0999999999999999E-2</v>
      </c>
      <c r="K3294" s="26">
        <v>0.3</v>
      </c>
      <c r="L3294" s="24" t="s">
        <v>2045</v>
      </c>
      <c r="M3294" s="24" t="s">
        <v>2092</v>
      </c>
    </row>
    <row r="3295" spans="1:13" ht="15.75" customHeight="1">
      <c r="A3295" s="24" t="s">
        <v>457</v>
      </c>
      <c r="B3295" s="24" t="s">
        <v>458</v>
      </c>
      <c r="C3295" s="24" t="s">
        <v>2060</v>
      </c>
      <c r="D3295" s="24" t="s">
        <v>2061</v>
      </c>
      <c r="E3295" s="24" t="s">
        <v>2061</v>
      </c>
      <c r="F3295" s="24" t="s">
        <v>2062</v>
      </c>
      <c r="G3295" s="24" t="s">
        <v>2053</v>
      </c>
      <c r="H3295" s="24">
        <v>2020</v>
      </c>
      <c r="I3295" s="24" t="b">
        <v>0</v>
      </c>
      <c r="J3295" s="25">
        <v>6000000</v>
      </c>
      <c r="K3295" s="26">
        <v>0.61</v>
      </c>
      <c r="L3295" s="24" t="s">
        <v>2063</v>
      </c>
      <c r="M3295" s="24" t="s">
        <v>2064</v>
      </c>
    </row>
    <row r="3296" spans="1:13" ht="15.75" customHeight="1">
      <c r="A3296" s="24" t="s">
        <v>457</v>
      </c>
      <c r="B3296" s="24" t="s">
        <v>458</v>
      </c>
      <c r="C3296" s="24" t="s">
        <v>2060</v>
      </c>
      <c r="D3296" s="24" t="s">
        <v>2061</v>
      </c>
      <c r="E3296" s="24" t="s">
        <v>2061</v>
      </c>
      <c r="F3296" s="24" t="s">
        <v>2062</v>
      </c>
      <c r="G3296" s="24" t="s">
        <v>2053</v>
      </c>
      <c r="H3296" s="24">
        <v>2021</v>
      </c>
      <c r="I3296" s="24" t="b">
        <v>0</v>
      </c>
      <c r="J3296" s="25">
        <v>9000000</v>
      </c>
      <c r="K3296" s="26">
        <v>0.28999999999999998</v>
      </c>
      <c r="L3296" s="24" t="s">
        <v>2063</v>
      </c>
      <c r="M3296" s="24" t="s">
        <v>2064</v>
      </c>
    </row>
    <row r="3297" spans="1:13" ht="15.75" customHeight="1">
      <c r="A3297" s="24" t="s">
        <v>457</v>
      </c>
      <c r="B3297" s="24" t="s">
        <v>458</v>
      </c>
      <c r="C3297" s="24" t="s">
        <v>2060</v>
      </c>
      <c r="D3297" s="24" t="s">
        <v>2061</v>
      </c>
      <c r="E3297" s="24" t="s">
        <v>2061</v>
      </c>
      <c r="F3297" s="24" t="s">
        <v>2062</v>
      </c>
      <c r="G3297" s="24" t="s">
        <v>2053</v>
      </c>
      <c r="H3297" s="24">
        <v>2022</v>
      </c>
      <c r="I3297" s="24" t="b">
        <v>0</v>
      </c>
      <c r="J3297" s="25">
        <v>14000000</v>
      </c>
      <c r="K3297" s="26">
        <v>0.18</v>
      </c>
      <c r="L3297" s="24" t="s">
        <v>2063</v>
      </c>
      <c r="M3297" s="24" t="s">
        <v>2064</v>
      </c>
    </row>
    <row r="3298" spans="1:13" ht="15.75" customHeight="1">
      <c r="A3298" s="24" t="s">
        <v>457</v>
      </c>
      <c r="B3298" s="24" t="s">
        <v>458</v>
      </c>
      <c r="C3298" s="24" t="s">
        <v>2060</v>
      </c>
      <c r="D3298" s="24" t="s">
        <v>2061</v>
      </c>
      <c r="E3298" s="24" t="s">
        <v>2061</v>
      </c>
      <c r="F3298" s="24" t="s">
        <v>2062</v>
      </c>
      <c r="G3298" s="24" t="s">
        <v>2053</v>
      </c>
      <c r="H3298" s="24">
        <v>2023</v>
      </c>
      <c r="I3298" s="24" t="b">
        <v>0</v>
      </c>
      <c r="J3298" s="25">
        <v>10000000</v>
      </c>
      <c r="K3298" s="26">
        <v>0.16</v>
      </c>
      <c r="L3298" s="24" t="s">
        <v>2063</v>
      </c>
      <c r="M3298" s="24" t="s">
        <v>2064</v>
      </c>
    </row>
    <row r="3299" spans="1:13" ht="15.75" customHeight="1">
      <c r="A3299" s="24" t="s">
        <v>457</v>
      </c>
      <c r="B3299" s="24" t="s">
        <v>458</v>
      </c>
      <c r="C3299" s="24" t="s">
        <v>2060</v>
      </c>
      <c r="D3299" s="24" t="s">
        <v>2061</v>
      </c>
      <c r="E3299" s="24" t="s">
        <v>2061</v>
      </c>
      <c r="F3299" s="24" t="s">
        <v>2062</v>
      </c>
      <c r="G3299" s="24" t="s">
        <v>2053</v>
      </c>
      <c r="H3299" s="24">
        <v>2024</v>
      </c>
      <c r="I3299" s="24" t="b">
        <v>0</v>
      </c>
      <c r="J3299" s="25">
        <v>7000000</v>
      </c>
      <c r="K3299" s="26">
        <v>0.16</v>
      </c>
      <c r="L3299" s="24" t="s">
        <v>2063</v>
      </c>
      <c r="M3299" s="24" t="s">
        <v>2064</v>
      </c>
    </row>
    <row r="3300" spans="1:13" ht="15.75" customHeight="1">
      <c r="A3300" s="24" t="s">
        <v>457</v>
      </c>
      <c r="B3300" s="24" t="s">
        <v>458</v>
      </c>
      <c r="C3300" s="24" t="s">
        <v>2060</v>
      </c>
      <c r="D3300" s="24" t="s">
        <v>2061</v>
      </c>
      <c r="E3300" s="24" t="s">
        <v>2061</v>
      </c>
      <c r="F3300" s="24" t="s">
        <v>2062</v>
      </c>
      <c r="G3300" s="24" t="s">
        <v>2053</v>
      </c>
      <c r="H3300" s="24">
        <v>2025</v>
      </c>
      <c r="I3300" s="24" t="b">
        <v>0</v>
      </c>
      <c r="J3300" s="25">
        <v>10000000</v>
      </c>
      <c r="K3300" s="26">
        <v>0.17</v>
      </c>
      <c r="L3300" s="24" t="s">
        <v>2063</v>
      </c>
      <c r="M3300" s="24" t="s">
        <v>2064</v>
      </c>
    </row>
    <row r="3301" spans="1:13" ht="15.75" customHeight="1">
      <c r="A3301" s="24" t="s">
        <v>457</v>
      </c>
      <c r="B3301" s="24" t="s">
        <v>458</v>
      </c>
      <c r="C3301" s="24" t="s">
        <v>2093</v>
      </c>
      <c r="D3301" s="24" t="s">
        <v>2036</v>
      </c>
      <c r="E3301" s="24" t="s">
        <v>2037</v>
      </c>
      <c r="F3301" s="24" t="s">
        <v>2038</v>
      </c>
      <c r="G3301" s="24" t="s">
        <v>2065</v>
      </c>
      <c r="H3301" s="24">
        <v>2019</v>
      </c>
      <c r="I3301" s="24" t="b">
        <v>0</v>
      </c>
      <c r="J3301" s="24">
        <v>3.0000000000000001E-3</v>
      </c>
      <c r="K3301" s="26">
        <v>0.75</v>
      </c>
      <c r="L3301" s="24" t="s">
        <v>2045</v>
      </c>
      <c r="M3301" s="24" t="s">
        <v>2094</v>
      </c>
    </row>
    <row r="3302" spans="1:13" ht="15.75" customHeight="1">
      <c r="A3302" s="24" t="s">
        <v>459</v>
      </c>
      <c r="B3302" s="24" t="s">
        <v>460</v>
      </c>
      <c r="C3302" s="24" t="s">
        <v>2042</v>
      </c>
      <c r="D3302" s="24" t="s">
        <v>2036</v>
      </c>
      <c r="E3302" s="24" t="s">
        <v>2043</v>
      </c>
      <c r="F3302" s="24" t="s">
        <v>2044</v>
      </c>
      <c r="G3302" s="24" t="s">
        <v>2039</v>
      </c>
      <c r="H3302" s="24">
        <v>2023</v>
      </c>
      <c r="I3302" s="24" t="b">
        <v>0</v>
      </c>
      <c r="J3302" s="24">
        <v>0.08</v>
      </c>
      <c r="K3302" s="26">
        <v>0.75</v>
      </c>
      <c r="L3302" s="24" t="s">
        <v>2045</v>
      </c>
      <c r="M3302" s="24" t="s">
        <v>2046</v>
      </c>
    </row>
    <row r="3303" spans="1:13" ht="15.75" customHeight="1">
      <c r="A3303" s="24" t="s">
        <v>459</v>
      </c>
      <c r="B3303" s="24" t="s">
        <v>460</v>
      </c>
      <c r="C3303" s="24" t="s">
        <v>2047</v>
      </c>
      <c r="D3303" s="24" t="s">
        <v>2036</v>
      </c>
      <c r="E3303" s="24" t="s">
        <v>2048</v>
      </c>
      <c r="F3303" s="24" t="s">
        <v>2038</v>
      </c>
      <c r="G3303" s="24" t="s">
        <v>2039</v>
      </c>
      <c r="H3303" s="24">
        <v>2023</v>
      </c>
      <c r="I3303" s="24" t="b">
        <v>0</v>
      </c>
      <c r="J3303" s="24">
        <v>0.05</v>
      </c>
      <c r="K3303" s="26">
        <v>0.5</v>
      </c>
      <c r="L3303" s="24" t="s">
        <v>2045</v>
      </c>
      <c r="M3303" s="24" t="s">
        <v>2049</v>
      </c>
    </row>
    <row r="3304" spans="1:13" ht="15.75" customHeight="1">
      <c r="A3304" s="24" t="s">
        <v>459</v>
      </c>
      <c r="B3304" s="24" t="s">
        <v>460</v>
      </c>
      <c r="C3304" s="24" t="s">
        <v>2089</v>
      </c>
      <c r="D3304" s="24" t="s">
        <v>2036</v>
      </c>
      <c r="E3304" s="24" t="s">
        <v>2037</v>
      </c>
      <c r="F3304" s="24" t="s">
        <v>2082</v>
      </c>
      <c r="G3304" s="24" t="s">
        <v>2039</v>
      </c>
      <c r="H3304" s="24">
        <v>2023</v>
      </c>
      <c r="I3304" s="24" t="b">
        <v>0</v>
      </c>
      <c r="J3304" s="24">
        <v>0.05</v>
      </c>
      <c r="K3304" s="26">
        <v>0.3</v>
      </c>
      <c r="L3304" s="24" t="s">
        <v>2045</v>
      </c>
      <c r="M3304" s="24" t="s">
        <v>2090</v>
      </c>
    </row>
    <row r="3305" spans="1:13" ht="15.75" customHeight="1">
      <c r="A3305" s="24" t="s">
        <v>459</v>
      </c>
      <c r="B3305" s="24" t="s">
        <v>2120</v>
      </c>
      <c r="C3305" s="24" t="s">
        <v>2095</v>
      </c>
      <c r="D3305" s="24" t="s">
        <v>2036</v>
      </c>
      <c r="E3305" s="24" t="s">
        <v>2048</v>
      </c>
      <c r="F3305" s="24" t="s">
        <v>2082</v>
      </c>
      <c r="G3305" s="24" t="s">
        <v>2039</v>
      </c>
      <c r="H3305" s="24">
        <v>2010</v>
      </c>
      <c r="I3305" s="24" t="b">
        <v>1</v>
      </c>
      <c r="J3305" s="24">
        <v>8</v>
      </c>
      <c r="K3305" s="26">
        <v>0.3</v>
      </c>
      <c r="L3305" s="24" t="s">
        <v>2096</v>
      </c>
      <c r="M3305" s="24" t="s">
        <v>2097</v>
      </c>
    </row>
    <row r="3306" spans="1:13" ht="15.75" customHeight="1">
      <c r="A3306" s="24" t="s">
        <v>459</v>
      </c>
      <c r="B3306" s="24" t="s">
        <v>2120</v>
      </c>
      <c r="C3306" s="24" t="s">
        <v>2089</v>
      </c>
      <c r="D3306" s="24" t="s">
        <v>2036</v>
      </c>
      <c r="E3306" s="24" t="s">
        <v>2037</v>
      </c>
      <c r="F3306" s="24" t="s">
        <v>2082</v>
      </c>
      <c r="G3306" s="24" t="s">
        <v>2039</v>
      </c>
      <c r="H3306" s="24">
        <v>2023</v>
      </c>
      <c r="I3306" s="24" t="b">
        <v>1</v>
      </c>
      <c r="J3306" s="24">
        <v>0.05</v>
      </c>
      <c r="K3306" s="26">
        <v>0.3</v>
      </c>
      <c r="L3306" s="24" t="s">
        <v>2045</v>
      </c>
      <c r="M3306" s="24" t="s">
        <v>2090</v>
      </c>
    </row>
    <row r="3307" spans="1:13" ht="15.75" customHeight="1">
      <c r="A3307" s="24" t="s">
        <v>459</v>
      </c>
      <c r="B3307" s="24" t="s">
        <v>377</v>
      </c>
      <c r="C3307" s="24" t="s">
        <v>2089</v>
      </c>
      <c r="D3307" s="24" t="s">
        <v>2036</v>
      </c>
      <c r="E3307" s="24" t="s">
        <v>2037</v>
      </c>
      <c r="F3307" s="24" t="s">
        <v>2082</v>
      </c>
      <c r="G3307" s="24" t="s">
        <v>2039</v>
      </c>
      <c r="H3307" s="24">
        <v>2023</v>
      </c>
      <c r="I3307" s="24" t="b">
        <v>1</v>
      </c>
      <c r="J3307" s="24">
        <v>0.04</v>
      </c>
      <c r="K3307" s="26">
        <v>0.3</v>
      </c>
      <c r="L3307" s="24" t="s">
        <v>2045</v>
      </c>
      <c r="M3307" s="24" t="s">
        <v>2090</v>
      </c>
    </row>
    <row r="3308" spans="1:13" ht="15.75" customHeight="1">
      <c r="A3308" s="24" t="s">
        <v>459</v>
      </c>
      <c r="B3308" s="24" t="s">
        <v>264</v>
      </c>
      <c r="C3308" s="24" t="s">
        <v>2042</v>
      </c>
      <c r="D3308" s="24" t="s">
        <v>2036</v>
      </c>
      <c r="E3308" s="24" t="s">
        <v>2043</v>
      </c>
      <c r="F3308" s="24" t="s">
        <v>2044</v>
      </c>
      <c r="G3308" s="24" t="s">
        <v>2039</v>
      </c>
      <c r="H3308" s="24">
        <v>2023</v>
      </c>
      <c r="I3308" s="24" t="b">
        <v>1</v>
      </c>
      <c r="J3308" s="24">
        <v>0.1</v>
      </c>
      <c r="K3308" s="26">
        <v>0.75</v>
      </c>
      <c r="L3308" s="24" t="s">
        <v>2045</v>
      </c>
      <c r="M3308" s="24" t="s">
        <v>2046</v>
      </c>
    </row>
    <row r="3309" spans="1:13" ht="15.75" customHeight="1">
      <c r="A3309" s="24" t="s">
        <v>459</v>
      </c>
      <c r="B3309" s="24" t="s">
        <v>264</v>
      </c>
      <c r="C3309" s="24" t="s">
        <v>2047</v>
      </c>
      <c r="D3309" s="24" t="s">
        <v>2036</v>
      </c>
      <c r="E3309" s="24" t="s">
        <v>2048</v>
      </c>
      <c r="F3309" s="24" t="s">
        <v>2038</v>
      </c>
      <c r="G3309" s="24" t="s">
        <v>2039</v>
      </c>
      <c r="H3309" s="24">
        <v>2023</v>
      </c>
      <c r="I3309" s="24" t="b">
        <v>1</v>
      </c>
      <c r="J3309" s="24">
        <v>0.06</v>
      </c>
      <c r="K3309" s="26">
        <v>0.5</v>
      </c>
      <c r="L3309" s="24" t="s">
        <v>2045</v>
      </c>
      <c r="M3309" s="24" t="s">
        <v>2049</v>
      </c>
    </row>
    <row r="3310" spans="1:13" ht="15.75" customHeight="1">
      <c r="A3310" s="24" t="s">
        <v>459</v>
      </c>
      <c r="B3310" s="24" t="s">
        <v>264</v>
      </c>
      <c r="C3310" s="24" t="s">
        <v>2089</v>
      </c>
      <c r="D3310" s="24" t="s">
        <v>2036</v>
      </c>
      <c r="E3310" s="24" t="s">
        <v>2037</v>
      </c>
      <c r="F3310" s="24" t="s">
        <v>2082</v>
      </c>
      <c r="G3310" s="24" t="s">
        <v>2039</v>
      </c>
      <c r="H3310" s="24">
        <v>2023</v>
      </c>
      <c r="I3310" s="24" t="b">
        <v>1</v>
      </c>
      <c r="J3310" s="24">
        <v>0.06</v>
      </c>
      <c r="K3310" s="26">
        <v>0.3</v>
      </c>
      <c r="L3310" s="24" t="s">
        <v>2045</v>
      </c>
      <c r="M3310" s="24" t="s">
        <v>2090</v>
      </c>
    </row>
    <row r="3311" spans="1:13" ht="15.75" customHeight="1">
      <c r="A3311" s="24" t="s">
        <v>459</v>
      </c>
      <c r="B3311" s="24" t="s">
        <v>460</v>
      </c>
      <c r="C3311" s="24" t="s">
        <v>2091</v>
      </c>
      <c r="D3311" s="24" t="s">
        <v>2036</v>
      </c>
      <c r="E3311" s="24" t="s">
        <v>2037</v>
      </c>
      <c r="F3311" s="24" t="s">
        <v>2082</v>
      </c>
      <c r="G3311" s="24" t="s">
        <v>2053</v>
      </c>
      <c r="H3311" s="24">
        <v>2023</v>
      </c>
      <c r="I3311" s="24" t="b">
        <v>0</v>
      </c>
      <c r="J3311" s="24">
        <v>0.04</v>
      </c>
      <c r="K3311" s="26">
        <v>0.3</v>
      </c>
      <c r="L3311" s="24" t="s">
        <v>2045</v>
      </c>
      <c r="M3311" s="24" t="s">
        <v>2092</v>
      </c>
    </row>
    <row r="3312" spans="1:13" ht="15.75" customHeight="1">
      <c r="A3312" s="24" t="s">
        <v>459</v>
      </c>
      <c r="B3312" s="24" t="s">
        <v>460</v>
      </c>
      <c r="C3312" s="24" t="s">
        <v>2060</v>
      </c>
      <c r="D3312" s="24" t="s">
        <v>2061</v>
      </c>
      <c r="E3312" s="24" t="s">
        <v>2061</v>
      </c>
      <c r="F3312" s="24" t="s">
        <v>2062</v>
      </c>
      <c r="G3312" s="24" t="s">
        <v>2053</v>
      </c>
      <c r="H3312" s="24">
        <v>2024</v>
      </c>
      <c r="I3312" s="24" t="b">
        <v>0</v>
      </c>
      <c r="J3312" s="25">
        <v>29000000</v>
      </c>
      <c r="K3312" s="26">
        <v>0.14000000000000001</v>
      </c>
      <c r="L3312" s="24" t="s">
        <v>2063</v>
      </c>
      <c r="M3312" s="24" t="s">
        <v>2064</v>
      </c>
    </row>
    <row r="3313" spans="1:13" ht="15.75" customHeight="1">
      <c r="A3313" s="24" t="s">
        <v>459</v>
      </c>
      <c r="B3313" s="24" t="s">
        <v>460</v>
      </c>
      <c r="C3313" s="24" t="s">
        <v>2060</v>
      </c>
      <c r="D3313" s="24" t="s">
        <v>2061</v>
      </c>
      <c r="E3313" s="24" t="s">
        <v>2061</v>
      </c>
      <c r="F3313" s="24" t="s">
        <v>2062</v>
      </c>
      <c r="G3313" s="24" t="s">
        <v>2053</v>
      </c>
      <c r="H3313" s="24">
        <v>2025</v>
      </c>
      <c r="I3313" s="24" t="b">
        <v>0</v>
      </c>
      <c r="J3313" s="25">
        <v>16000000</v>
      </c>
      <c r="K3313" s="27">
        <v>9.9000000000000005E-2</v>
      </c>
      <c r="L3313" s="24" t="s">
        <v>2063</v>
      </c>
      <c r="M3313" s="24" t="s">
        <v>2064</v>
      </c>
    </row>
    <row r="3314" spans="1:13" ht="15.75" customHeight="1">
      <c r="A3314" s="24" t="s">
        <v>459</v>
      </c>
      <c r="B3314" s="24" t="s">
        <v>460</v>
      </c>
      <c r="C3314" s="24" t="s">
        <v>2093</v>
      </c>
      <c r="D3314" s="24" t="s">
        <v>2036</v>
      </c>
      <c r="E3314" s="24" t="s">
        <v>2037</v>
      </c>
      <c r="F3314" s="24" t="s">
        <v>2038</v>
      </c>
      <c r="G3314" s="24" t="s">
        <v>2065</v>
      </c>
      <c r="H3314" s="24">
        <v>2023</v>
      </c>
      <c r="I3314" s="24" t="b">
        <v>0</v>
      </c>
      <c r="J3314" s="24">
        <v>8.9999999999999993E-3</v>
      </c>
      <c r="K3314" s="26">
        <v>0.75</v>
      </c>
      <c r="L3314" s="24" t="s">
        <v>2045</v>
      </c>
      <c r="M3314" s="24" t="s">
        <v>2094</v>
      </c>
    </row>
    <row r="3315" spans="1:13" ht="15.75" customHeight="1">
      <c r="A3315" s="24" t="s">
        <v>466</v>
      </c>
      <c r="B3315" s="24" t="s">
        <v>467</v>
      </c>
      <c r="C3315" s="24" t="s">
        <v>2060</v>
      </c>
      <c r="D3315" s="24" t="s">
        <v>2061</v>
      </c>
      <c r="E3315" s="24" t="s">
        <v>2061</v>
      </c>
      <c r="F3315" s="24" t="s">
        <v>2062</v>
      </c>
      <c r="G3315" s="24" t="s">
        <v>2053</v>
      </c>
      <c r="H3315" s="24">
        <v>2023</v>
      </c>
      <c r="I3315" s="24" t="b">
        <v>0</v>
      </c>
      <c r="J3315" s="25">
        <v>2000000</v>
      </c>
      <c r="K3315" s="26">
        <v>0.72</v>
      </c>
      <c r="L3315" s="24" t="s">
        <v>2063</v>
      </c>
      <c r="M3315" s="24" t="s">
        <v>2064</v>
      </c>
    </row>
    <row r="3316" spans="1:13" ht="15.75" customHeight="1">
      <c r="A3316" s="24" t="s">
        <v>466</v>
      </c>
      <c r="B3316" s="24" t="s">
        <v>467</v>
      </c>
      <c r="C3316" s="24" t="s">
        <v>2060</v>
      </c>
      <c r="D3316" s="24" t="s">
        <v>2061</v>
      </c>
      <c r="E3316" s="24" t="s">
        <v>2061</v>
      </c>
      <c r="F3316" s="24" t="s">
        <v>2062</v>
      </c>
      <c r="G3316" s="24" t="s">
        <v>2053</v>
      </c>
      <c r="H3316" s="24">
        <v>2024</v>
      </c>
      <c r="I3316" s="24" t="b">
        <v>0</v>
      </c>
      <c r="J3316" s="25">
        <v>2100000</v>
      </c>
      <c r="K3316" s="26">
        <v>0.28999999999999998</v>
      </c>
      <c r="L3316" s="24" t="s">
        <v>2063</v>
      </c>
      <c r="M3316" s="24" t="s">
        <v>2064</v>
      </c>
    </row>
    <row r="3317" spans="1:13" ht="15.75" customHeight="1">
      <c r="A3317" s="24" t="s">
        <v>466</v>
      </c>
      <c r="B3317" s="24" t="s">
        <v>467</v>
      </c>
      <c r="C3317" s="24" t="s">
        <v>2060</v>
      </c>
      <c r="D3317" s="24" t="s">
        <v>2061</v>
      </c>
      <c r="E3317" s="24" t="s">
        <v>2061</v>
      </c>
      <c r="F3317" s="24" t="s">
        <v>2062</v>
      </c>
      <c r="G3317" s="24" t="s">
        <v>2053</v>
      </c>
      <c r="H3317" s="24">
        <v>2025</v>
      </c>
      <c r="I3317" s="24" t="b">
        <v>0</v>
      </c>
      <c r="J3317" s="25">
        <v>2000000</v>
      </c>
      <c r="K3317" s="26">
        <v>0.28999999999999998</v>
      </c>
      <c r="L3317" s="24" t="s">
        <v>2063</v>
      </c>
      <c r="M3317" s="24" t="s">
        <v>2064</v>
      </c>
    </row>
    <row r="3318" spans="1:13" ht="15.75" customHeight="1">
      <c r="A3318" s="24" t="s">
        <v>466</v>
      </c>
      <c r="B3318" s="24" t="s">
        <v>467</v>
      </c>
      <c r="C3318" s="24" t="s">
        <v>2042</v>
      </c>
      <c r="D3318" s="24" t="s">
        <v>2036</v>
      </c>
      <c r="E3318" s="24" t="s">
        <v>2043</v>
      </c>
      <c r="F3318" s="24" t="s">
        <v>2044</v>
      </c>
      <c r="G3318" s="24" t="s">
        <v>2039</v>
      </c>
      <c r="H3318" s="24">
        <v>2023</v>
      </c>
      <c r="I3318" s="24" t="b">
        <v>0</v>
      </c>
      <c r="J3318" s="24">
        <v>0</v>
      </c>
      <c r="K3318" s="26">
        <v>0</v>
      </c>
      <c r="L3318" s="24" t="s">
        <v>2045</v>
      </c>
      <c r="M3318" s="24" t="s">
        <v>2046</v>
      </c>
    </row>
    <row r="3319" spans="1:13" ht="15.75" customHeight="1">
      <c r="A3319" s="24" t="s">
        <v>466</v>
      </c>
      <c r="B3319" s="24" t="s">
        <v>467</v>
      </c>
      <c r="C3319" s="24" t="s">
        <v>2047</v>
      </c>
      <c r="D3319" s="24" t="s">
        <v>2036</v>
      </c>
      <c r="E3319" s="24" t="s">
        <v>2048</v>
      </c>
      <c r="F3319" s="24" t="s">
        <v>2038</v>
      </c>
      <c r="G3319" s="24" t="s">
        <v>2039</v>
      </c>
      <c r="H3319" s="24">
        <v>2025</v>
      </c>
      <c r="I3319" s="24" t="b">
        <v>0</v>
      </c>
      <c r="J3319" s="24">
        <v>1.0999999999999999E-2</v>
      </c>
      <c r="K3319" s="26">
        <v>0.5</v>
      </c>
      <c r="L3319" s="24" t="s">
        <v>2045</v>
      </c>
      <c r="M3319" s="24" t="s">
        <v>2049</v>
      </c>
    </row>
  </sheetData>
  <autoFilter ref="A1:M3319" xr:uid="{D953496E-75B4-D340-8C19-2CF8048B1C08}"/>
  <hyperlinks>
    <hyperlink ref="M2" r:id="rId1" xr:uid="{9D177CBD-15E0-4B50-88DF-A411D749213A}"/>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89418-5554-4311-B7BA-A1CED7F9F990}">
  <sheetPr filterMode="1">
    <tabColor theme="2" tint="-9.9978637043366805E-2"/>
  </sheetPr>
  <dimension ref="A1:O947"/>
  <sheetViews>
    <sheetView workbookViewId="0">
      <pane ySplit="1" topLeftCell="A642" activePane="bottomLeft" state="frozen"/>
      <selection pane="bottomLeft" activeCell="Q11" sqref="Q11"/>
    </sheetView>
  </sheetViews>
  <sheetFormatPr defaultColWidth="8.875" defaultRowHeight="15.75"/>
  <cols>
    <col min="1" max="1" width="33.625" customWidth="1"/>
    <col min="2" max="2" width="12.5" customWidth="1"/>
    <col min="3" max="3" width="13.5" customWidth="1"/>
    <col min="8" max="8" width="21.5" bestFit="1" customWidth="1"/>
    <col min="12" max="12" width="12.5" customWidth="1"/>
    <col min="13" max="13" width="35.375" customWidth="1"/>
    <col min="15" max="15" width="27.625" customWidth="1"/>
  </cols>
  <sheetData>
    <row r="1" spans="1:15">
      <c r="A1" s="36" t="s">
        <v>2139</v>
      </c>
      <c r="B1" s="36" t="s">
        <v>2140</v>
      </c>
      <c r="C1" s="36" t="s">
        <v>2141</v>
      </c>
      <c r="D1" s="36" t="s">
        <v>29</v>
      </c>
      <c r="E1" s="36" t="s">
        <v>30</v>
      </c>
      <c r="F1" s="36" t="s">
        <v>2142</v>
      </c>
      <c r="G1" s="36" t="s">
        <v>2143</v>
      </c>
      <c r="H1" s="36" t="s">
        <v>2144</v>
      </c>
      <c r="I1" s="36" t="s">
        <v>2145</v>
      </c>
      <c r="J1" s="36" t="s">
        <v>2146</v>
      </c>
      <c r="K1" s="36" t="s">
        <v>2147</v>
      </c>
      <c r="L1" s="36" t="s">
        <v>2148</v>
      </c>
      <c r="M1" s="36" t="s">
        <v>2149</v>
      </c>
      <c r="N1" s="36" t="s">
        <v>12</v>
      </c>
      <c r="O1" s="36" t="s">
        <v>2150</v>
      </c>
    </row>
    <row r="2" spans="1:15" hidden="1">
      <c r="A2" s="21" t="s">
        <v>2151</v>
      </c>
      <c r="B2" s="21" t="s">
        <v>2152</v>
      </c>
      <c r="C2" s="21" t="s">
        <v>2153</v>
      </c>
      <c r="D2" s="21">
        <v>-34.202368</v>
      </c>
      <c r="E2" s="21">
        <v>150.96370999999999</v>
      </c>
      <c r="F2" s="21" t="s">
        <v>41</v>
      </c>
      <c r="G2" s="21" t="s">
        <v>2154</v>
      </c>
      <c r="H2" s="21" t="s">
        <v>2155</v>
      </c>
      <c r="I2" s="21">
        <v>14</v>
      </c>
      <c r="J2" s="21">
        <v>1</v>
      </c>
      <c r="K2" s="21">
        <v>932.72460100000001</v>
      </c>
      <c r="L2" s="22">
        <v>45966</v>
      </c>
      <c r="M2" s="21" t="s">
        <v>2156</v>
      </c>
      <c r="N2" s="21" t="s">
        <v>227</v>
      </c>
      <c r="O2" s="21" t="s">
        <v>228</v>
      </c>
    </row>
    <row r="3" spans="1:15" hidden="1">
      <c r="A3" s="21" t="s">
        <v>2157</v>
      </c>
      <c r="B3" s="21" t="s">
        <v>2158</v>
      </c>
      <c r="C3" s="21" t="s">
        <v>2153</v>
      </c>
      <c r="D3" s="21">
        <v>-34.291646999999998</v>
      </c>
      <c r="E3" s="21">
        <v>150.79894200000001</v>
      </c>
      <c r="F3" s="21" t="s">
        <v>41</v>
      </c>
      <c r="G3" s="21" t="s">
        <v>2154</v>
      </c>
      <c r="H3" s="21" t="s">
        <v>2155</v>
      </c>
      <c r="I3" s="21">
        <v>1</v>
      </c>
      <c r="J3" s="21">
        <v>5</v>
      </c>
      <c r="K3" s="21">
        <v>0</v>
      </c>
      <c r="L3" s="22">
        <v>45347</v>
      </c>
      <c r="M3" s="21" t="s">
        <v>2159</v>
      </c>
      <c r="N3" s="21" t="s">
        <v>40</v>
      </c>
      <c r="O3" s="21" t="s">
        <v>42</v>
      </c>
    </row>
    <row r="4" spans="1:15" hidden="1">
      <c r="A4" s="21" t="s">
        <v>2160</v>
      </c>
      <c r="B4" s="21" t="s">
        <v>2161</v>
      </c>
      <c r="C4" s="21" t="s">
        <v>2153</v>
      </c>
      <c r="D4" s="21">
        <v>-34.385069999999999</v>
      </c>
      <c r="E4" s="21">
        <v>150.76425</v>
      </c>
      <c r="F4" s="21" t="s">
        <v>41</v>
      </c>
      <c r="G4" s="21" t="s">
        <v>2154</v>
      </c>
      <c r="H4" s="21" t="s">
        <v>2155</v>
      </c>
      <c r="I4" s="21">
        <v>5</v>
      </c>
      <c r="J4" s="21">
        <v>3</v>
      </c>
      <c r="K4" s="21">
        <v>0</v>
      </c>
      <c r="L4" s="22">
        <v>45966</v>
      </c>
      <c r="M4" s="21" t="s">
        <v>2162</v>
      </c>
      <c r="N4" s="21" t="s">
        <v>116</v>
      </c>
      <c r="O4" s="21" t="s">
        <v>117</v>
      </c>
    </row>
    <row r="5" spans="1:15" hidden="1">
      <c r="A5" s="21" t="s">
        <v>2163</v>
      </c>
      <c r="B5" s="21" t="s">
        <v>2164</v>
      </c>
      <c r="C5" s="21" t="s">
        <v>2165</v>
      </c>
      <c r="D5" s="21">
        <v>-23.076675000000002</v>
      </c>
      <c r="E5" s="21">
        <v>148.56571299999999</v>
      </c>
      <c r="F5" s="21" t="s">
        <v>41</v>
      </c>
      <c r="G5" s="21" t="s">
        <v>2154</v>
      </c>
      <c r="H5" s="21" t="s">
        <v>2155</v>
      </c>
      <c r="I5" s="21">
        <v>8</v>
      </c>
      <c r="J5" s="21">
        <v>17</v>
      </c>
      <c r="K5" s="21">
        <v>0</v>
      </c>
      <c r="L5" s="22">
        <v>45605</v>
      </c>
      <c r="M5" s="21" t="s">
        <v>2166</v>
      </c>
      <c r="N5" s="21" t="s">
        <v>187</v>
      </c>
      <c r="O5" s="21" t="s">
        <v>188</v>
      </c>
    </row>
    <row r="6" spans="1:15" hidden="1">
      <c r="A6" s="21" t="s">
        <v>2167</v>
      </c>
      <c r="B6" s="21" t="s">
        <v>2168</v>
      </c>
      <c r="C6" s="21" t="s">
        <v>2165</v>
      </c>
      <c r="D6" s="21">
        <v>-23.047519000000001</v>
      </c>
      <c r="E6" s="21">
        <v>148.593264</v>
      </c>
      <c r="F6" s="21" t="s">
        <v>41</v>
      </c>
      <c r="G6" s="21" t="s">
        <v>2154</v>
      </c>
      <c r="H6" s="21" t="s">
        <v>2155</v>
      </c>
      <c r="I6" s="21">
        <v>10</v>
      </c>
      <c r="J6" s="21">
        <v>14</v>
      </c>
      <c r="K6" s="21">
        <v>0</v>
      </c>
      <c r="L6" s="22">
        <v>46011</v>
      </c>
      <c r="M6" s="21" t="s">
        <v>2169</v>
      </c>
      <c r="N6" s="21" t="s">
        <v>187</v>
      </c>
      <c r="O6" s="21" t="s">
        <v>188</v>
      </c>
    </row>
    <row r="7" spans="1:15" hidden="1">
      <c r="A7" s="21" t="s">
        <v>2170</v>
      </c>
      <c r="B7" s="21" t="s">
        <v>2171</v>
      </c>
      <c r="C7" s="21" t="s">
        <v>2165</v>
      </c>
      <c r="D7" s="21">
        <v>-23.299477</v>
      </c>
      <c r="E7" s="21">
        <v>148.322968</v>
      </c>
      <c r="F7" s="21" t="s">
        <v>41</v>
      </c>
      <c r="G7" s="21" t="s">
        <v>2172</v>
      </c>
      <c r="H7" s="21" t="s">
        <v>2155</v>
      </c>
      <c r="I7" s="21">
        <v>20</v>
      </c>
      <c r="J7" s="21">
        <v>0</v>
      </c>
      <c r="K7" s="21">
        <v>1669.2444499999999</v>
      </c>
      <c r="L7" s="22">
        <v>46011</v>
      </c>
      <c r="M7" s="21" t="s">
        <v>2173</v>
      </c>
      <c r="N7" s="21" t="s">
        <v>161</v>
      </c>
      <c r="O7" s="21" t="s">
        <v>162</v>
      </c>
    </row>
    <row r="8" spans="1:15" hidden="1">
      <c r="A8" s="21" t="s">
        <v>2174</v>
      </c>
      <c r="B8" s="21" t="s">
        <v>2175</v>
      </c>
      <c r="C8" s="21" t="s">
        <v>2153</v>
      </c>
      <c r="D8" s="21">
        <v>-32.705044999999998</v>
      </c>
      <c r="E8" s="21">
        <v>151.05265700000001</v>
      </c>
      <c r="F8" s="21" t="s">
        <v>41</v>
      </c>
      <c r="G8" s="21" t="s">
        <v>2172</v>
      </c>
      <c r="H8" s="21" t="s">
        <v>2176</v>
      </c>
      <c r="I8" s="21">
        <v>0</v>
      </c>
      <c r="J8" s="21">
        <v>27</v>
      </c>
      <c r="K8" s="21">
        <v>0</v>
      </c>
      <c r="L8" s="21"/>
      <c r="M8" s="21" t="s">
        <v>2177</v>
      </c>
      <c r="N8" s="21" t="s">
        <v>81</v>
      </c>
      <c r="O8" s="21" t="s">
        <v>82</v>
      </c>
    </row>
    <row r="9" spans="1:15" hidden="1">
      <c r="A9" s="21" t="s">
        <v>2178</v>
      </c>
      <c r="B9" s="21" t="s">
        <v>2179</v>
      </c>
      <c r="C9" s="21" t="s">
        <v>2153</v>
      </c>
      <c r="D9" s="21">
        <v>-34.207239999999999</v>
      </c>
      <c r="E9" s="21">
        <v>150.77088499999999</v>
      </c>
      <c r="F9" s="21" t="s">
        <v>41</v>
      </c>
      <c r="G9" s="21" t="s">
        <v>2154</v>
      </c>
      <c r="H9" s="21" t="s">
        <v>2155</v>
      </c>
      <c r="I9" s="21">
        <v>22</v>
      </c>
      <c r="J9" s="21">
        <v>0</v>
      </c>
      <c r="K9" s="21">
        <v>1053.44748</v>
      </c>
      <c r="L9" s="22">
        <v>46009</v>
      </c>
      <c r="M9" s="21" t="s">
        <v>2180</v>
      </c>
      <c r="N9" s="21" t="s">
        <v>40</v>
      </c>
      <c r="O9" s="21" t="s">
        <v>42</v>
      </c>
    </row>
    <row r="10" spans="1:15" hidden="1">
      <c r="A10" s="21" t="s">
        <v>2181</v>
      </c>
      <c r="B10" s="21" t="s">
        <v>2182</v>
      </c>
      <c r="C10" s="21" t="s">
        <v>2165</v>
      </c>
      <c r="D10" s="21">
        <v>-22.987722999999999</v>
      </c>
      <c r="E10" s="21">
        <v>148.58252999999999</v>
      </c>
      <c r="F10" s="21" t="s">
        <v>41</v>
      </c>
      <c r="G10" s="21" t="s">
        <v>2172</v>
      </c>
      <c r="H10" s="21" t="s">
        <v>2183</v>
      </c>
      <c r="I10" s="21">
        <v>6</v>
      </c>
      <c r="J10" s="21">
        <v>155</v>
      </c>
      <c r="K10" s="21">
        <v>0</v>
      </c>
      <c r="L10" s="22">
        <v>45405</v>
      </c>
      <c r="M10" s="21" t="s">
        <v>2184</v>
      </c>
      <c r="N10" s="21" t="s">
        <v>90</v>
      </c>
      <c r="O10" s="21" t="s">
        <v>91</v>
      </c>
    </row>
    <row r="11" spans="1:15" hidden="1">
      <c r="A11" s="21" t="s">
        <v>2185</v>
      </c>
      <c r="B11" s="21" t="s">
        <v>2186</v>
      </c>
      <c r="C11" s="21" t="s">
        <v>2153</v>
      </c>
      <c r="D11" s="21">
        <v>-34.181435</v>
      </c>
      <c r="E11" s="21">
        <v>150.719998</v>
      </c>
      <c r="F11" s="21" t="s">
        <v>41</v>
      </c>
      <c r="G11" s="21" t="s">
        <v>2154</v>
      </c>
      <c r="H11" s="21" t="s">
        <v>2155</v>
      </c>
      <c r="I11" s="21">
        <v>66</v>
      </c>
      <c r="J11" s="21">
        <v>0</v>
      </c>
      <c r="K11" s="21">
        <v>2108.8092999999999</v>
      </c>
      <c r="L11" s="21"/>
      <c r="M11" s="21" t="s">
        <v>2187</v>
      </c>
      <c r="N11" s="21" t="s">
        <v>40</v>
      </c>
      <c r="O11" s="21" t="s">
        <v>42</v>
      </c>
    </row>
    <row r="12" spans="1:15" hidden="1">
      <c r="A12" s="21" t="s">
        <v>2188</v>
      </c>
      <c r="B12" s="21" t="s">
        <v>2189</v>
      </c>
      <c r="C12" s="21" t="s">
        <v>2153</v>
      </c>
      <c r="D12" s="21">
        <v>-34.244576000000002</v>
      </c>
      <c r="E12" s="21">
        <v>150.60398699999999</v>
      </c>
      <c r="F12" s="21" t="s">
        <v>41</v>
      </c>
      <c r="G12" s="21" t="s">
        <v>2154</v>
      </c>
      <c r="H12" s="21" t="s">
        <v>2155</v>
      </c>
      <c r="I12" s="21">
        <v>33</v>
      </c>
      <c r="J12" s="21">
        <v>0</v>
      </c>
      <c r="K12" s="21">
        <v>1150.2320199999999</v>
      </c>
      <c r="L12" s="21"/>
      <c r="M12" s="21" t="s">
        <v>2190</v>
      </c>
      <c r="N12" s="21" t="s">
        <v>214</v>
      </c>
      <c r="O12" s="21" t="s">
        <v>215</v>
      </c>
    </row>
    <row r="13" spans="1:15" hidden="1">
      <c r="A13" s="21" t="s">
        <v>2191</v>
      </c>
      <c r="B13" s="21" t="s">
        <v>2192</v>
      </c>
      <c r="C13" s="21" t="s">
        <v>2153</v>
      </c>
      <c r="D13" s="21">
        <v>-34.219892000000002</v>
      </c>
      <c r="E13" s="21">
        <v>150.824207</v>
      </c>
      <c r="F13" s="21" t="s">
        <v>41</v>
      </c>
      <c r="G13" s="21" t="s">
        <v>2154</v>
      </c>
      <c r="H13" s="21" t="s">
        <v>2155</v>
      </c>
      <c r="I13" s="21">
        <v>13</v>
      </c>
      <c r="J13" s="21">
        <v>0</v>
      </c>
      <c r="K13" s="21">
        <v>522.301647</v>
      </c>
      <c r="L13" s="21"/>
      <c r="M13" s="21" t="s">
        <v>2193</v>
      </c>
      <c r="N13" s="21" t="s">
        <v>40</v>
      </c>
      <c r="O13" s="21" t="s">
        <v>42</v>
      </c>
    </row>
    <row r="14" spans="1:15" hidden="1">
      <c r="A14" s="21" t="s">
        <v>2194</v>
      </c>
      <c r="B14" s="21" t="s">
        <v>2195</v>
      </c>
      <c r="C14" s="21" t="s">
        <v>2153</v>
      </c>
      <c r="D14" s="21">
        <v>-32.712530999999998</v>
      </c>
      <c r="E14" s="21">
        <v>151.091984</v>
      </c>
      <c r="F14" s="21" t="s">
        <v>41</v>
      </c>
      <c r="G14" s="21" t="s">
        <v>2172</v>
      </c>
      <c r="H14" s="21" t="s">
        <v>2183</v>
      </c>
      <c r="I14" s="21">
        <v>2</v>
      </c>
      <c r="J14" s="21">
        <v>24</v>
      </c>
      <c r="K14" s="21">
        <v>0</v>
      </c>
      <c r="L14" s="22">
        <v>45894</v>
      </c>
      <c r="M14" s="21" t="s">
        <v>2196</v>
      </c>
      <c r="N14" s="21" t="s">
        <v>81</v>
      </c>
      <c r="O14" s="21" t="s">
        <v>82</v>
      </c>
    </row>
    <row r="15" spans="1:15" hidden="1">
      <c r="A15" s="21" t="s">
        <v>2197</v>
      </c>
      <c r="B15" s="21" t="s">
        <v>2198</v>
      </c>
      <c r="C15" s="21" t="s">
        <v>2153</v>
      </c>
      <c r="D15" s="21">
        <v>-32.701827000000002</v>
      </c>
      <c r="E15" s="21">
        <v>151.10545999999999</v>
      </c>
      <c r="F15" s="21" t="s">
        <v>41</v>
      </c>
      <c r="G15" s="21" t="s">
        <v>2172</v>
      </c>
      <c r="H15" s="21" t="s">
        <v>2183</v>
      </c>
      <c r="I15" s="21">
        <v>0</v>
      </c>
      <c r="J15" s="21">
        <v>26</v>
      </c>
      <c r="K15" s="21">
        <v>0</v>
      </c>
      <c r="L15" s="21"/>
      <c r="M15" s="21" t="s">
        <v>2199</v>
      </c>
      <c r="N15" s="21" t="s">
        <v>81</v>
      </c>
      <c r="O15" s="21" t="s">
        <v>82</v>
      </c>
    </row>
    <row r="16" spans="1:15" hidden="1">
      <c r="A16" s="21" t="s">
        <v>2200</v>
      </c>
      <c r="B16" s="21" t="s">
        <v>2201</v>
      </c>
      <c r="C16" s="21" t="s">
        <v>2153</v>
      </c>
      <c r="D16" s="21">
        <v>-32.713217</v>
      </c>
      <c r="E16" s="21">
        <v>151.09119999999999</v>
      </c>
      <c r="F16" s="21" t="s">
        <v>41</v>
      </c>
      <c r="G16" s="21" t="s">
        <v>2172</v>
      </c>
      <c r="H16" s="21" t="s">
        <v>2155</v>
      </c>
      <c r="I16" s="21">
        <v>0</v>
      </c>
      <c r="J16" s="21">
        <v>26</v>
      </c>
      <c r="K16" s="21">
        <v>0</v>
      </c>
      <c r="L16" s="21"/>
      <c r="M16" s="21" t="s">
        <v>2196</v>
      </c>
      <c r="N16" s="21" t="s">
        <v>81</v>
      </c>
      <c r="O16" s="21" t="s">
        <v>82</v>
      </c>
    </row>
    <row r="17" spans="1:15" hidden="1">
      <c r="A17" s="21" t="s">
        <v>2202</v>
      </c>
      <c r="B17" s="21" t="s">
        <v>2203</v>
      </c>
      <c r="C17" s="21" t="s">
        <v>2153</v>
      </c>
      <c r="D17" s="21">
        <v>-32.452430999999997</v>
      </c>
      <c r="E17" s="21">
        <v>151.10440800000001</v>
      </c>
      <c r="F17" s="21" t="s">
        <v>41</v>
      </c>
      <c r="G17" s="21" t="s">
        <v>2154</v>
      </c>
      <c r="H17" s="21" t="s">
        <v>2155</v>
      </c>
      <c r="I17" s="21">
        <v>0</v>
      </c>
      <c r="J17" s="21">
        <v>241</v>
      </c>
      <c r="K17" s="21">
        <v>0</v>
      </c>
      <c r="L17" s="21"/>
      <c r="M17" s="21" t="s">
        <v>2204</v>
      </c>
      <c r="N17" s="21" t="s">
        <v>240</v>
      </c>
      <c r="O17" s="21" t="s">
        <v>241</v>
      </c>
    </row>
    <row r="18" spans="1:15" hidden="1">
      <c r="A18" s="21" t="s">
        <v>2205</v>
      </c>
      <c r="B18" s="21" t="s">
        <v>2206</v>
      </c>
      <c r="C18" s="21" t="s">
        <v>2153</v>
      </c>
      <c r="D18" s="21">
        <v>-32.453079000000002</v>
      </c>
      <c r="E18" s="21">
        <v>151.10390899999999</v>
      </c>
      <c r="F18" s="21" t="s">
        <v>41</v>
      </c>
      <c r="G18" s="21" t="s">
        <v>2154</v>
      </c>
      <c r="H18" s="21" t="s">
        <v>2155</v>
      </c>
      <c r="I18" s="21">
        <v>1</v>
      </c>
      <c r="J18" s="21">
        <v>240</v>
      </c>
      <c r="K18" s="21">
        <v>0</v>
      </c>
      <c r="L18" s="22">
        <v>46010</v>
      </c>
      <c r="M18" s="21" t="s">
        <v>2204</v>
      </c>
      <c r="N18" s="21" t="s">
        <v>240</v>
      </c>
      <c r="O18" s="21" t="s">
        <v>241</v>
      </c>
    </row>
    <row r="19" spans="1:15" hidden="1">
      <c r="A19" s="21" t="s">
        <v>2207</v>
      </c>
      <c r="B19" s="21" t="s">
        <v>2208</v>
      </c>
      <c r="C19" s="21" t="s">
        <v>2153</v>
      </c>
      <c r="D19" s="21">
        <v>-32.427314000000003</v>
      </c>
      <c r="E19" s="21">
        <v>151.08977400000001</v>
      </c>
      <c r="F19" s="21" t="s">
        <v>41</v>
      </c>
      <c r="G19" s="21" t="s">
        <v>2154</v>
      </c>
      <c r="H19" s="21" t="s">
        <v>2155</v>
      </c>
      <c r="I19" s="21">
        <v>25</v>
      </c>
      <c r="J19" s="21">
        <v>20</v>
      </c>
      <c r="K19" s="21">
        <v>95.184248299999993</v>
      </c>
      <c r="L19" s="21"/>
      <c r="M19" s="21" t="s">
        <v>2209</v>
      </c>
      <c r="N19" s="21" t="s">
        <v>240</v>
      </c>
      <c r="O19" s="21" t="s">
        <v>241</v>
      </c>
    </row>
    <row r="20" spans="1:15" hidden="1">
      <c r="A20" s="21" t="s">
        <v>2210</v>
      </c>
      <c r="B20" s="21" t="s">
        <v>2211</v>
      </c>
      <c r="C20" s="21" t="s">
        <v>2165</v>
      </c>
      <c r="D20" s="21">
        <v>-23.046312</v>
      </c>
      <c r="E20" s="21">
        <v>148.566576</v>
      </c>
      <c r="F20" s="21" t="s">
        <v>41</v>
      </c>
      <c r="G20" s="21" t="s">
        <v>2154</v>
      </c>
      <c r="H20" s="21" t="s">
        <v>2155</v>
      </c>
      <c r="I20" s="21">
        <v>2</v>
      </c>
      <c r="J20" s="21">
        <v>99</v>
      </c>
      <c r="K20" s="21">
        <v>0</v>
      </c>
      <c r="L20" s="22">
        <v>45491</v>
      </c>
      <c r="M20" s="21" t="s">
        <v>2212</v>
      </c>
      <c r="N20" s="21" t="s">
        <v>187</v>
      </c>
      <c r="O20" s="21" t="s">
        <v>188</v>
      </c>
    </row>
    <row r="21" spans="1:15" hidden="1">
      <c r="A21" s="21" t="s">
        <v>2213</v>
      </c>
      <c r="B21" s="21" t="s">
        <v>2214</v>
      </c>
      <c r="C21" s="21" t="s">
        <v>2165</v>
      </c>
      <c r="D21" s="21">
        <v>-23.041664000000001</v>
      </c>
      <c r="E21" s="21">
        <v>148.53701799999999</v>
      </c>
      <c r="F21" s="21" t="s">
        <v>41</v>
      </c>
      <c r="G21" s="21" t="s">
        <v>2154</v>
      </c>
      <c r="H21" s="21" t="s">
        <v>2155</v>
      </c>
      <c r="I21" s="21">
        <v>0</v>
      </c>
      <c r="J21" s="21">
        <v>23</v>
      </c>
      <c r="K21" s="21">
        <v>0</v>
      </c>
      <c r="L21" s="21"/>
      <c r="M21" s="21" t="s">
        <v>2215</v>
      </c>
      <c r="N21" s="21" t="s">
        <v>187</v>
      </c>
      <c r="O21" s="21" t="s">
        <v>188</v>
      </c>
    </row>
    <row r="22" spans="1:15" hidden="1">
      <c r="A22" s="21" t="s">
        <v>2216</v>
      </c>
      <c r="B22" s="21" t="s">
        <v>2217</v>
      </c>
      <c r="C22" s="21" t="s">
        <v>2153</v>
      </c>
      <c r="D22" s="21">
        <v>-34.146934999999999</v>
      </c>
      <c r="E22" s="21">
        <v>150.72707399999999</v>
      </c>
      <c r="F22" s="21" t="s">
        <v>41</v>
      </c>
      <c r="G22" s="21" t="s">
        <v>2154</v>
      </c>
      <c r="H22" s="21" t="s">
        <v>2155</v>
      </c>
      <c r="I22" s="21">
        <v>0</v>
      </c>
      <c r="J22" s="21">
        <v>20</v>
      </c>
      <c r="K22" s="21">
        <v>0</v>
      </c>
      <c r="L22" s="21"/>
      <c r="M22" s="21" t="s">
        <v>2218</v>
      </c>
      <c r="N22" s="21" t="s">
        <v>40</v>
      </c>
      <c r="O22" s="21" t="s">
        <v>42</v>
      </c>
    </row>
    <row r="23" spans="1:15" hidden="1">
      <c r="A23" s="21" t="s">
        <v>2219</v>
      </c>
      <c r="B23" s="21" t="s">
        <v>2220</v>
      </c>
      <c r="C23" s="21" t="s">
        <v>2153</v>
      </c>
      <c r="D23" s="21">
        <v>-34.197366000000002</v>
      </c>
      <c r="E23" s="21">
        <v>150.742571</v>
      </c>
      <c r="F23" s="21" t="s">
        <v>41</v>
      </c>
      <c r="G23" s="21" t="s">
        <v>2154</v>
      </c>
      <c r="H23" s="21" t="s">
        <v>2155</v>
      </c>
      <c r="I23" s="21">
        <v>0</v>
      </c>
      <c r="J23" s="21">
        <v>14</v>
      </c>
      <c r="K23" s="21">
        <v>0</v>
      </c>
      <c r="L23" s="21"/>
      <c r="M23" s="21" t="s">
        <v>2221</v>
      </c>
      <c r="N23" s="21" t="s">
        <v>40</v>
      </c>
      <c r="O23" s="21" t="s">
        <v>42</v>
      </c>
    </row>
    <row r="24" spans="1:15" hidden="1">
      <c r="A24" s="21" t="s">
        <v>2222</v>
      </c>
      <c r="B24" s="21" t="s">
        <v>2223</v>
      </c>
      <c r="C24" s="21" t="s">
        <v>2165</v>
      </c>
      <c r="D24" s="21">
        <v>-21.887951000000001</v>
      </c>
      <c r="E24" s="21">
        <v>147.99511999999999</v>
      </c>
      <c r="F24" s="21" t="s">
        <v>41</v>
      </c>
      <c r="G24" s="21" t="s">
        <v>2154</v>
      </c>
      <c r="H24" s="21" t="s">
        <v>2155</v>
      </c>
      <c r="I24" s="21">
        <v>45</v>
      </c>
      <c r="J24" s="21">
        <v>161</v>
      </c>
      <c r="K24" s="21">
        <v>0</v>
      </c>
      <c r="L24" s="22">
        <v>46054</v>
      </c>
      <c r="M24" s="21" t="s">
        <v>2224</v>
      </c>
      <c r="N24" s="21" t="s">
        <v>176</v>
      </c>
      <c r="O24" s="21" t="s">
        <v>177</v>
      </c>
    </row>
    <row r="25" spans="1:15" hidden="1">
      <c r="A25" s="21" t="s">
        <v>2225</v>
      </c>
      <c r="B25" s="21" t="s">
        <v>2226</v>
      </c>
      <c r="C25" s="21" t="s">
        <v>2165</v>
      </c>
      <c r="D25" s="21">
        <v>-21.877761</v>
      </c>
      <c r="E25" s="21">
        <v>148.021739</v>
      </c>
      <c r="F25" s="21" t="s">
        <v>41</v>
      </c>
      <c r="G25" s="21" t="s">
        <v>2154</v>
      </c>
      <c r="H25" s="21" t="s">
        <v>2155</v>
      </c>
      <c r="I25" s="21">
        <v>28</v>
      </c>
      <c r="J25" s="21">
        <v>3</v>
      </c>
      <c r="K25" s="21">
        <v>562.02410499999996</v>
      </c>
      <c r="L25" s="22">
        <v>45916</v>
      </c>
      <c r="M25" s="21" t="s">
        <v>2227</v>
      </c>
      <c r="N25" s="21" t="s">
        <v>176</v>
      </c>
      <c r="O25" s="21" t="s">
        <v>177</v>
      </c>
    </row>
    <row r="26" spans="1:15" hidden="1">
      <c r="A26" s="21" t="s">
        <v>2228</v>
      </c>
      <c r="B26" s="21" t="s">
        <v>2229</v>
      </c>
      <c r="C26" s="21" t="s">
        <v>2165</v>
      </c>
      <c r="D26" s="21">
        <v>-21.884709000000001</v>
      </c>
      <c r="E26" s="21">
        <v>147.97364200000001</v>
      </c>
      <c r="F26" s="21" t="s">
        <v>41</v>
      </c>
      <c r="G26" s="21" t="s">
        <v>2154</v>
      </c>
      <c r="H26" s="21" t="s">
        <v>2155</v>
      </c>
      <c r="I26" s="21">
        <v>8</v>
      </c>
      <c r="J26" s="21">
        <v>14</v>
      </c>
      <c r="K26" s="21">
        <v>0</v>
      </c>
      <c r="L26" s="22">
        <v>45656</v>
      </c>
      <c r="M26" s="21" t="s">
        <v>2230</v>
      </c>
      <c r="N26" s="21" t="s">
        <v>176</v>
      </c>
      <c r="O26" s="21" t="s">
        <v>177</v>
      </c>
    </row>
    <row r="27" spans="1:15" hidden="1">
      <c r="A27" s="21" t="s">
        <v>2231</v>
      </c>
      <c r="B27" s="21" t="s">
        <v>2232</v>
      </c>
      <c r="C27" s="21" t="s">
        <v>2165</v>
      </c>
      <c r="D27" s="21">
        <v>-21.879135000000002</v>
      </c>
      <c r="E27" s="21">
        <v>148.01301100000001</v>
      </c>
      <c r="F27" s="21" t="s">
        <v>41</v>
      </c>
      <c r="G27" s="21" t="s">
        <v>2154</v>
      </c>
      <c r="H27" s="21" t="s">
        <v>2183</v>
      </c>
      <c r="I27" s="21">
        <v>2</v>
      </c>
      <c r="J27" s="21">
        <v>12</v>
      </c>
      <c r="K27" s="21">
        <v>0</v>
      </c>
      <c r="L27" s="22">
        <v>45795</v>
      </c>
      <c r="M27" s="21" t="s">
        <v>2233</v>
      </c>
      <c r="N27" s="21" t="s">
        <v>176</v>
      </c>
      <c r="O27" s="21" t="s">
        <v>177</v>
      </c>
    </row>
    <row r="28" spans="1:15" hidden="1">
      <c r="A28" s="21" t="s">
        <v>2234</v>
      </c>
      <c r="B28" s="21" t="s">
        <v>2235</v>
      </c>
      <c r="C28" s="21" t="s">
        <v>2165</v>
      </c>
      <c r="D28" s="21">
        <v>-21.889396000000001</v>
      </c>
      <c r="E28" s="21">
        <v>147.99959999999999</v>
      </c>
      <c r="F28" s="21" t="s">
        <v>41</v>
      </c>
      <c r="G28" s="21" t="s">
        <v>2154</v>
      </c>
      <c r="H28" s="21" t="s">
        <v>2155</v>
      </c>
      <c r="I28" s="21">
        <v>0</v>
      </c>
      <c r="J28" s="21">
        <v>173</v>
      </c>
      <c r="K28" s="21">
        <v>0</v>
      </c>
      <c r="L28" s="21"/>
      <c r="M28" s="21" t="s">
        <v>2236</v>
      </c>
      <c r="N28" s="21" t="s">
        <v>176</v>
      </c>
      <c r="O28" s="21" t="s">
        <v>177</v>
      </c>
    </row>
    <row r="29" spans="1:15" hidden="1">
      <c r="A29" s="21" t="s">
        <v>2237</v>
      </c>
      <c r="B29" s="21" t="s">
        <v>2238</v>
      </c>
      <c r="C29" s="21" t="s">
        <v>2153</v>
      </c>
      <c r="D29" s="21">
        <v>-34.188637999999997</v>
      </c>
      <c r="E29" s="21">
        <v>150.991963</v>
      </c>
      <c r="F29" s="21" t="s">
        <v>41</v>
      </c>
      <c r="G29" s="21" t="s">
        <v>2154</v>
      </c>
      <c r="H29" s="21" t="s">
        <v>2155</v>
      </c>
      <c r="I29" s="21">
        <v>0</v>
      </c>
      <c r="J29" s="21">
        <v>6</v>
      </c>
      <c r="K29" s="21">
        <v>0</v>
      </c>
      <c r="L29" s="21"/>
      <c r="M29" s="21" t="s">
        <v>2239</v>
      </c>
      <c r="N29" s="21" t="s">
        <v>227</v>
      </c>
      <c r="O29" s="21" t="s">
        <v>228</v>
      </c>
    </row>
    <row r="30" spans="1:15" hidden="1">
      <c r="A30" s="21" t="s">
        <v>2240</v>
      </c>
      <c r="B30" s="21" t="s">
        <v>2241</v>
      </c>
      <c r="C30" s="21" t="s">
        <v>2165</v>
      </c>
      <c r="D30" s="21">
        <v>-23.304743999999999</v>
      </c>
      <c r="E30" s="21">
        <v>148.330285</v>
      </c>
      <c r="F30" s="21" t="s">
        <v>41</v>
      </c>
      <c r="G30" s="21" t="s">
        <v>2172</v>
      </c>
      <c r="H30" s="21" t="s">
        <v>2155</v>
      </c>
      <c r="I30" s="21">
        <v>2</v>
      </c>
      <c r="J30" s="21">
        <v>10</v>
      </c>
      <c r="K30" s="21">
        <v>0</v>
      </c>
      <c r="L30" s="22">
        <v>45852</v>
      </c>
      <c r="M30" s="21" t="s">
        <v>2242</v>
      </c>
      <c r="N30" s="21" t="s">
        <v>161</v>
      </c>
      <c r="O30" s="21" t="s">
        <v>162</v>
      </c>
    </row>
    <row r="31" spans="1:15" hidden="1">
      <c r="A31" s="21" t="s">
        <v>2243</v>
      </c>
      <c r="B31" s="21" t="s">
        <v>2244</v>
      </c>
      <c r="C31" s="21" t="s">
        <v>2165</v>
      </c>
      <c r="D31" s="21">
        <v>-23.304296000000001</v>
      </c>
      <c r="E31" s="21">
        <v>148.33380399999999</v>
      </c>
      <c r="F31" s="21" t="s">
        <v>41</v>
      </c>
      <c r="G31" s="21" t="s">
        <v>2172</v>
      </c>
      <c r="H31" s="21" t="s">
        <v>2155</v>
      </c>
      <c r="I31" s="21">
        <v>1</v>
      </c>
      <c r="J31" s="21">
        <v>14</v>
      </c>
      <c r="K31" s="21">
        <v>0</v>
      </c>
      <c r="L31" s="22">
        <v>45652</v>
      </c>
      <c r="M31" s="21" t="s">
        <v>2245</v>
      </c>
      <c r="N31" s="21" t="s">
        <v>161</v>
      </c>
      <c r="O31" s="21" t="s">
        <v>162</v>
      </c>
    </row>
    <row r="32" spans="1:15" hidden="1">
      <c r="A32" s="21" t="s">
        <v>2246</v>
      </c>
      <c r="B32" s="21" t="s">
        <v>2247</v>
      </c>
      <c r="C32" s="21" t="s">
        <v>2165</v>
      </c>
      <c r="D32" s="21">
        <v>-23.330929000000001</v>
      </c>
      <c r="E32" s="21">
        <v>148.31612799999999</v>
      </c>
      <c r="F32" s="21" t="s">
        <v>41</v>
      </c>
      <c r="G32" s="21" t="s">
        <v>2172</v>
      </c>
      <c r="H32" s="21" t="s">
        <v>2155</v>
      </c>
      <c r="I32" s="21">
        <v>2</v>
      </c>
      <c r="J32" s="21">
        <v>15</v>
      </c>
      <c r="K32" s="21">
        <v>0</v>
      </c>
      <c r="L32" s="22">
        <v>44949</v>
      </c>
      <c r="M32" s="21" t="s">
        <v>2248</v>
      </c>
      <c r="N32" s="21" t="s">
        <v>161</v>
      </c>
      <c r="O32" s="21" t="s">
        <v>162</v>
      </c>
    </row>
    <row r="33" spans="1:15" hidden="1">
      <c r="A33" s="21" t="s">
        <v>2249</v>
      </c>
      <c r="B33" s="21" t="s">
        <v>2250</v>
      </c>
      <c r="C33" s="21" t="s">
        <v>2165</v>
      </c>
      <c r="D33" s="21">
        <v>-23.245614</v>
      </c>
      <c r="E33" s="21">
        <v>148.361447</v>
      </c>
      <c r="F33" s="21" t="s">
        <v>41</v>
      </c>
      <c r="G33" s="21" t="s">
        <v>2172</v>
      </c>
      <c r="H33" s="21" t="s">
        <v>2155</v>
      </c>
      <c r="I33" s="21">
        <v>0</v>
      </c>
      <c r="J33" s="21">
        <v>19</v>
      </c>
      <c r="K33" s="21">
        <v>0</v>
      </c>
      <c r="L33" s="21"/>
      <c r="M33" s="21" t="s">
        <v>2251</v>
      </c>
      <c r="N33" s="21" t="s">
        <v>161</v>
      </c>
      <c r="O33" s="21" t="s">
        <v>162</v>
      </c>
    </row>
    <row r="34" spans="1:15" hidden="1">
      <c r="A34" s="21" t="s">
        <v>2252</v>
      </c>
      <c r="B34" s="21" t="s">
        <v>2253</v>
      </c>
      <c r="C34" s="21" t="s">
        <v>2165</v>
      </c>
      <c r="D34" s="21">
        <v>-23.274546000000001</v>
      </c>
      <c r="E34" s="21">
        <v>148.28840500000001</v>
      </c>
      <c r="F34" s="21" t="s">
        <v>41</v>
      </c>
      <c r="G34" s="21" t="s">
        <v>2172</v>
      </c>
      <c r="H34" s="21" t="s">
        <v>2155</v>
      </c>
      <c r="I34" s="21">
        <v>0</v>
      </c>
      <c r="J34" s="21">
        <v>17</v>
      </c>
      <c r="K34" s="21">
        <v>0</v>
      </c>
      <c r="L34" s="21"/>
      <c r="M34" s="21" t="s">
        <v>2254</v>
      </c>
      <c r="N34" s="21" t="s">
        <v>161</v>
      </c>
      <c r="O34" s="21" t="s">
        <v>162</v>
      </c>
    </row>
    <row r="35" spans="1:15" hidden="1">
      <c r="A35" s="21" t="s">
        <v>2255</v>
      </c>
      <c r="B35" s="21" t="s">
        <v>2256</v>
      </c>
      <c r="C35" s="21" t="s">
        <v>2165</v>
      </c>
      <c r="D35" s="21">
        <v>-23.281469999999999</v>
      </c>
      <c r="E35" s="21">
        <v>148.296526</v>
      </c>
      <c r="F35" s="21" t="s">
        <v>41</v>
      </c>
      <c r="G35" s="21" t="s">
        <v>2172</v>
      </c>
      <c r="H35" s="21" t="s">
        <v>2155</v>
      </c>
      <c r="I35" s="21">
        <v>0</v>
      </c>
      <c r="J35" s="21">
        <v>17</v>
      </c>
      <c r="K35" s="21">
        <v>0</v>
      </c>
      <c r="L35" s="21"/>
      <c r="M35" s="21" t="s">
        <v>2257</v>
      </c>
      <c r="N35" s="21" t="s">
        <v>161</v>
      </c>
      <c r="O35" s="21" t="s">
        <v>162</v>
      </c>
    </row>
    <row r="36" spans="1:15" hidden="1">
      <c r="A36" s="23" t="s">
        <v>2258</v>
      </c>
      <c r="B36" s="21" t="s">
        <v>2259</v>
      </c>
      <c r="C36" s="21" t="s">
        <v>2165</v>
      </c>
      <c r="D36" s="21">
        <v>-22.973980999999998</v>
      </c>
      <c r="E36" s="21">
        <v>148.61079000000001</v>
      </c>
      <c r="F36" s="21" t="s">
        <v>41</v>
      </c>
      <c r="G36" s="21" t="s">
        <v>2172</v>
      </c>
      <c r="H36" s="21" t="s">
        <v>2155</v>
      </c>
      <c r="I36" s="21">
        <v>2</v>
      </c>
      <c r="J36" s="21">
        <v>21</v>
      </c>
      <c r="K36" s="21">
        <v>0</v>
      </c>
      <c r="L36" s="22">
        <v>45051</v>
      </c>
      <c r="M36" s="21" t="s">
        <v>2260</v>
      </c>
      <c r="N36" s="21" t="s">
        <v>90</v>
      </c>
      <c r="O36" s="21" t="s">
        <v>91</v>
      </c>
    </row>
    <row r="37" spans="1:15" hidden="1">
      <c r="A37" s="21" t="s">
        <v>2261</v>
      </c>
      <c r="B37" s="21" t="s">
        <v>2262</v>
      </c>
      <c r="C37" s="21" t="s">
        <v>2165</v>
      </c>
      <c r="D37" s="21">
        <v>-22.980194000000001</v>
      </c>
      <c r="E37" s="21">
        <v>148.59571099999999</v>
      </c>
      <c r="F37" s="21" t="s">
        <v>41</v>
      </c>
      <c r="G37" s="21" t="s">
        <v>2172</v>
      </c>
      <c r="H37" s="21" t="s">
        <v>2155</v>
      </c>
      <c r="I37" s="21">
        <v>4</v>
      </c>
      <c r="J37" s="21">
        <v>180</v>
      </c>
      <c r="K37" s="21">
        <v>0</v>
      </c>
      <c r="L37" s="22">
        <v>45258</v>
      </c>
      <c r="M37" s="21" t="s">
        <v>2263</v>
      </c>
      <c r="N37" s="21" t="s">
        <v>90</v>
      </c>
      <c r="O37" s="21" t="s">
        <v>91</v>
      </c>
    </row>
    <row r="38" spans="1:15" hidden="1">
      <c r="A38" s="21" t="s">
        <v>2264</v>
      </c>
      <c r="B38" s="21" t="s">
        <v>2265</v>
      </c>
      <c r="C38" s="21" t="s">
        <v>2153</v>
      </c>
      <c r="D38" s="21">
        <v>-32.470551999999998</v>
      </c>
      <c r="E38" s="21">
        <v>151.075288</v>
      </c>
      <c r="F38" s="21" t="s">
        <v>41</v>
      </c>
      <c r="G38" s="21" t="s">
        <v>2172</v>
      </c>
      <c r="H38" s="21" t="s">
        <v>2155</v>
      </c>
      <c r="I38" s="21">
        <v>44</v>
      </c>
      <c r="J38" s="21">
        <v>225</v>
      </c>
      <c r="K38" s="21">
        <v>0</v>
      </c>
      <c r="L38" s="21"/>
      <c r="M38" s="21" t="s">
        <v>2266</v>
      </c>
      <c r="N38" s="21" t="s">
        <v>52</v>
      </c>
      <c r="O38" s="21" t="s">
        <v>53</v>
      </c>
    </row>
    <row r="39" spans="1:15" hidden="1">
      <c r="A39" s="21" t="s">
        <v>2267</v>
      </c>
      <c r="B39" s="21" t="s">
        <v>2268</v>
      </c>
      <c r="C39" s="21" t="s">
        <v>2153</v>
      </c>
      <c r="D39" s="21">
        <v>-34.220627</v>
      </c>
      <c r="E39" s="21">
        <v>150.715745</v>
      </c>
      <c r="F39" s="21" t="s">
        <v>41</v>
      </c>
      <c r="G39" s="21" t="s">
        <v>2154</v>
      </c>
      <c r="H39" s="21" t="s">
        <v>2183</v>
      </c>
      <c r="I39" s="21">
        <v>0</v>
      </c>
      <c r="J39" s="21">
        <v>17</v>
      </c>
      <c r="K39" s="21">
        <v>0</v>
      </c>
      <c r="L39" s="21"/>
      <c r="M39" s="21" t="s">
        <v>2269</v>
      </c>
      <c r="N39" s="21" t="s">
        <v>40</v>
      </c>
      <c r="O39" s="21" t="s">
        <v>42</v>
      </c>
    </row>
    <row r="40" spans="1:15" hidden="1">
      <c r="A40" s="21" t="s">
        <v>2270</v>
      </c>
      <c r="B40" s="21" t="s">
        <v>2271</v>
      </c>
      <c r="C40" s="21" t="s">
        <v>2165</v>
      </c>
      <c r="D40" s="21">
        <v>-22.996178</v>
      </c>
      <c r="E40" s="21">
        <v>148.61926</v>
      </c>
      <c r="F40" s="21" t="s">
        <v>41</v>
      </c>
      <c r="G40" s="21" t="s">
        <v>2172</v>
      </c>
      <c r="H40" s="21" t="s">
        <v>2155</v>
      </c>
      <c r="I40" s="21">
        <v>0</v>
      </c>
      <c r="J40" s="21">
        <v>21</v>
      </c>
      <c r="K40" s="21">
        <v>0</v>
      </c>
      <c r="L40" s="21"/>
      <c r="M40" s="21" t="s">
        <v>2272</v>
      </c>
      <c r="N40" s="21" t="s">
        <v>90</v>
      </c>
      <c r="O40" s="21" t="s">
        <v>91</v>
      </c>
    </row>
    <row r="41" spans="1:15" hidden="1">
      <c r="A41" s="21" t="s">
        <v>2273</v>
      </c>
      <c r="B41" s="21" t="s">
        <v>2274</v>
      </c>
      <c r="C41" s="21" t="s">
        <v>2153</v>
      </c>
      <c r="D41" s="21">
        <v>-34.248272</v>
      </c>
      <c r="E41" s="21">
        <v>150.57835600000001</v>
      </c>
      <c r="F41" s="21" t="s">
        <v>41</v>
      </c>
      <c r="G41" s="21" t="s">
        <v>2154</v>
      </c>
      <c r="H41" s="21" t="s">
        <v>2155</v>
      </c>
      <c r="I41" s="21">
        <v>1</v>
      </c>
      <c r="J41" s="21">
        <v>19</v>
      </c>
      <c r="K41" s="21">
        <v>0</v>
      </c>
      <c r="L41" s="22">
        <v>45966</v>
      </c>
      <c r="M41" s="21" t="s">
        <v>2275</v>
      </c>
      <c r="N41" s="21" t="s">
        <v>214</v>
      </c>
      <c r="O41" s="21" t="s">
        <v>215</v>
      </c>
    </row>
    <row r="42" spans="1:15" hidden="1">
      <c r="A42" s="21" t="s">
        <v>2276</v>
      </c>
      <c r="B42" s="21" t="s">
        <v>2277</v>
      </c>
      <c r="C42" s="21" t="s">
        <v>2153</v>
      </c>
      <c r="D42" s="21">
        <v>-34.248621999999997</v>
      </c>
      <c r="E42" s="21">
        <v>150.58177800000001</v>
      </c>
      <c r="F42" s="21" t="s">
        <v>41</v>
      </c>
      <c r="G42" s="21" t="s">
        <v>2154</v>
      </c>
      <c r="H42" s="21" t="s">
        <v>2183</v>
      </c>
      <c r="I42" s="21">
        <v>4</v>
      </c>
      <c r="J42" s="21">
        <v>16</v>
      </c>
      <c r="K42" s="21">
        <v>0</v>
      </c>
      <c r="L42" s="22">
        <v>45966</v>
      </c>
      <c r="M42" s="21" t="s">
        <v>2278</v>
      </c>
      <c r="N42" s="21" t="s">
        <v>214</v>
      </c>
      <c r="O42" s="21" t="s">
        <v>215</v>
      </c>
    </row>
    <row r="43" spans="1:15" hidden="1">
      <c r="A43" s="21" t="s">
        <v>2279</v>
      </c>
      <c r="B43" s="21" t="s">
        <v>2280</v>
      </c>
      <c r="C43" s="21" t="s">
        <v>2153</v>
      </c>
      <c r="D43" s="21">
        <v>-34.239629999999998</v>
      </c>
      <c r="E43" s="21">
        <v>150.588087</v>
      </c>
      <c r="F43" s="21" t="s">
        <v>41</v>
      </c>
      <c r="G43" s="21" t="s">
        <v>2154</v>
      </c>
      <c r="H43" s="21" t="s">
        <v>2155</v>
      </c>
      <c r="I43" s="21">
        <v>0</v>
      </c>
      <c r="J43" s="21">
        <v>20</v>
      </c>
      <c r="K43" s="21">
        <v>0</v>
      </c>
      <c r="L43" s="21"/>
      <c r="M43" s="21" t="s">
        <v>2281</v>
      </c>
      <c r="N43" s="21" t="s">
        <v>214</v>
      </c>
      <c r="O43" s="21" t="s">
        <v>215</v>
      </c>
    </row>
    <row r="44" spans="1:15" hidden="1">
      <c r="A44" s="21" t="s">
        <v>2282</v>
      </c>
      <c r="B44" s="21" t="s">
        <v>2283</v>
      </c>
      <c r="C44" s="21" t="s">
        <v>2165</v>
      </c>
      <c r="D44" s="21">
        <v>-23.062787</v>
      </c>
      <c r="E44" s="21">
        <v>148.60038800000001</v>
      </c>
      <c r="F44" s="21" t="s">
        <v>41</v>
      </c>
      <c r="G44" s="21" t="s">
        <v>2154</v>
      </c>
      <c r="H44" s="21" t="s">
        <v>2155</v>
      </c>
      <c r="I44" s="21">
        <v>7</v>
      </c>
      <c r="J44" s="21">
        <v>19</v>
      </c>
      <c r="K44" s="21">
        <v>0</v>
      </c>
      <c r="L44" s="22">
        <v>45852</v>
      </c>
      <c r="M44" s="21" t="s">
        <v>2284</v>
      </c>
      <c r="N44" s="21" t="s">
        <v>187</v>
      </c>
      <c r="O44" s="21" t="s">
        <v>188</v>
      </c>
    </row>
    <row r="45" spans="1:15" hidden="1">
      <c r="A45" s="21" t="s">
        <v>2285</v>
      </c>
      <c r="B45" s="21" t="s">
        <v>2286</v>
      </c>
      <c r="C45" s="21" t="s">
        <v>2165</v>
      </c>
      <c r="D45" s="21">
        <v>-23.059436999999999</v>
      </c>
      <c r="E45" s="21">
        <v>148.59852100000001</v>
      </c>
      <c r="F45" s="21" t="s">
        <v>41</v>
      </c>
      <c r="G45" s="21" t="s">
        <v>2154</v>
      </c>
      <c r="H45" s="21" t="s">
        <v>2155</v>
      </c>
      <c r="I45" s="21">
        <v>1</v>
      </c>
      <c r="J45" s="21">
        <v>23</v>
      </c>
      <c r="K45" s="21">
        <v>0</v>
      </c>
      <c r="L45" s="22">
        <v>45258</v>
      </c>
      <c r="M45" s="21" t="s">
        <v>2287</v>
      </c>
      <c r="N45" s="21" t="s">
        <v>187</v>
      </c>
      <c r="O45" s="21" t="s">
        <v>188</v>
      </c>
    </row>
    <row r="46" spans="1:15" hidden="1">
      <c r="A46" s="21" t="s">
        <v>2288</v>
      </c>
      <c r="B46" s="21" t="s">
        <v>2289</v>
      </c>
      <c r="C46" s="21" t="s">
        <v>2165</v>
      </c>
      <c r="D46" s="21">
        <v>-23.085538</v>
      </c>
      <c r="E46" s="21">
        <v>148.51977600000001</v>
      </c>
      <c r="F46" s="21" t="s">
        <v>41</v>
      </c>
      <c r="G46" s="21" t="s">
        <v>2154</v>
      </c>
      <c r="H46" s="21" t="s">
        <v>2155</v>
      </c>
      <c r="I46" s="21">
        <v>0</v>
      </c>
      <c r="J46" s="21">
        <v>21</v>
      </c>
      <c r="K46" s="21">
        <v>0</v>
      </c>
      <c r="L46" s="21"/>
      <c r="M46" s="21" t="s">
        <v>2290</v>
      </c>
      <c r="N46" s="21" t="s">
        <v>187</v>
      </c>
      <c r="O46" s="21" t="s">
        <v>188</v>
      </c>
    </row>
    <row r="47" spans="1:15" hidden="1">
      <c r="A47" s="21" t="s">
        <v>2291</v>
      </c>
      <c r="B47" s="21" t="s">
        <v>2292</v>
      </c>
      <c r="C47" s="21" t="s">
        <v>2165</v>
      </c>
      <c r="D47" s="21">
        <v>-21.815073000000002</v>
      </c>
      <c r="E47" s="21">
        <v>147.98368300000001</v>
      </c>
      <c r="F47" s="21" t="s">
        <v>41</v>
      </c>
      <c r="G47" s="21" t="s">
        <v>2154</v>
      </c>
      <c r="H47" s="21" t="s">
        <v>2155</v>
      </c>
      <c r="I47" s="21">
        <v>0</v>
      </c>
      <c r="J47" s="21">
        <v>12</v>
      </c>
      <c r="K47" s="21">
        <v>0</v>
      </c>
      <c r="L47" s="21"/>
      <c r="M47" s="21" t="s">
        <v>2293</v>
      </c>
      <c r="N47" s="21" t="s">
        <v>77</v>
      </c>
      <c r="O47" s="21" t="s">
        <v>78</v>
      </c>
    </row>
    <row r="48" spans="1:15" hidden="1">
      <c r="A48" s="21" t="s">
        <v>2294</v>
      </c>
      <c r="B48" s="21" t="s">
        <v>2295</v>
      </c>
      <c r="C48" s="21" t="s">
        <v>2153</v>
      </c>
      <c r="D48" s="21">
        <v>-34.175007000000001</v>
      </c>
      <c r="E48" s="21">
        <v>150.72746000000001</v>
      </c>
      <c r="F48" s="21" t="s">
        <v>41</v>
      </c>
      <c r="G48" s="21" t="s">
        <v>2154</v>
      </c>
      <c r="H48" s="21" t="s">
        <v>2183</v>
      </c>
      <c r="I48" s="21">
        <v>0</v>
      </c>
      <c r="J48" s="21">
        <v>19</v>
      </c>
      <c r="K48" s="21">
        <v>0</v>
      </c>
      <c r="L48" s="21"/>
      <c r="M48" s="21" t="s">
        <v>2296</v>
      </c>
      <c r="N48" s="21" t="s">
        <v>40</v>
      </c>
      <c r="O48" s="21" t="s">
        <v>42</v>
      </c>
    </row>
    <row r="49" spans="1:15" hidden="1">
      <c r="A49" s="21" t="s">
        <v>2297</v>
      </c>
      <c r="B49" s="21" t="s">
        <v>2298</v>
      </c>
      <c r="C49" s="21" t="s">
        <v>2165</v>
      </c>
      <c r="D49" s="21">
        <v>-21.839234999999999</v>
      </c>
      <c r="E49" s="21">
        <v>148.01209900000001</v>
      </c>
      <c r="F49" s="21" t="s">
        <v>41</v>
      </c>
      <c r="G49" s="21" t="s">
        <v>2154</v>
      </c>
      <c r="H49" s="21" t="s">
        <v>2155</v>
      </c>
      <c r="I49" s="21">
        <v>8</v>
      </c>
      <c r="J49" s="21">
        <v>13</v>
      </c>
      <c r="K49" s="21">
        <v>0</v>
      </c>
      <c r="L49" s="22">
        <v>44781</v>
      </c>
      <c r="M49" s="21" t="s">
        <v>2299</v>
      </c>
      <c r="N49" s="21" t="s">
        <v>77</v>
      </c>
      <c r="O49" s="21" t="s">
        <v>78</v>
      </c>
    </row>
    <row r="50" spans="1:15" hidden="1">
      <c r="A50" s="21" t="s">
        <v>2300</v>
      </c>
      <c r="B50" s="21" t="s">
        <v>2301</v>
      </c>
      <c r="C50" s="21" t="s">
        <v>2165</v>
      </c>
      <c r="D50" s="21">
        <v>-21.836427</v>
      </c>
      <c r="E50" s="21">
        <v>148.01815999999999</v>
      </c>
      <c r="F50" s="21" t="s">
        <v>41</v>
      </c>
      <c r="G50" s="21" t="s">
        <v>2154</v>
      </c>
      <c r="H50" s="21" t="s">
        <v>2155</v>
      </c>
      <c r="I50" s="21">
        <v>0</v>
      </c>
      <c r="J50" s="21">
        <v>13</v>
      </c>
      <c r="K50" s="21">
        <v>0</v>
      </c>
      <c r="L50" s="21"/>
      <c r="M50" s="21" t="s">
        <v>2302</v>
      </c>
      <c r="N50" s="21" t="s">
        <v>176</v>
      </c>
      <c r="O50" s="21" t="s">
        <v>177</v>
      </c>
    </row>
    <row r="51" spans="1:15" hidden="1">
      <c r="A51" s="21" t="s">
        <v>2303</v>
      </c>
      <c r="B51" s="21" t="s">
        <v>2304</v>
      </c>
      <c r="C51" s="21" t="s">
        <v>2165</v>
      </c>
      <c r="D51" s="21">
        <v>-21.833534</v>
      </c>
      <c r="E51" s="21">
        <v>148.02666300000001</v>
      </c>
      <c r="F51" s="21" t="s">
        <v>41</v>
      </c>
      <c r="G51" s="21" t="s">
        <v>2154</v>
      </c>
      <c r="H51" s="21" t="s">
        <v>2155</v>
      </c>
      <c r="I51" s="21">
        <v>0</v>
      </c>
      <c r="J51" s="21">
        <v>14</v>
      </c>
      <c r="K51" s="21">
        <v>0</v>
      </c>
      <c r="L51" s="21"/>
      <c r="M51" s="21" t="s">
        <v>2305</v>
      </c>
      <c r="N51" s="21" t="s">
        <v>176</v>
      </c>
      <c r="O51" s="21" t="s">
        <v>177</v>
      </c>
    </row>
    <row r="52" spans="1:15" hidden="1">
      <c r="A52" s="21" t="s">
        <v>2306</v>
      </c>
      <c r="B52" s="21" t="s">
        <v>2307</v>
      </c>
      <c r="C52" s="21" t="s">
        <v>2165</v>
      </c>
      <c r="D52" s="21">
        <v>-21.832363999999998</v>
      </c>
      <c r="E52" s="21">
        <v>148.023021</v>
      </c>
      <c r="F52" s="21" t="s">
        <v>41</v>
      </c>
      <c r="G52" s="21" t="s">
        <v>2154</v>
      </c>
      <c r="H52" s="21" t="s">
        <v>2308</v>
      </c>
      <c r="I52" s="21">
        <v>1</v>
      </c>
      <c r="J52" s="21">
        <v>14</v>
      </c>
      <c r="K52" s="21">
        <v>0</v>
      </c>
      <c r="L52" s="22">
        <v>44426</v>
      </c>
      <c r="M52" s="21" t="s">
        <v>2309</v>
      </c>
      <c r="N52" s="21" t="s">
        <v>176</v>
      </c>
      <c r="O52" s="21" t="s">
        <v>177</v>
      </c>
    </row>
    <row r="53" spans="1:15" hidden="1">
      <c r="A53" s="21" t="s">
        <v>2310</v>
      </c>
      <c r="B53" s="21" t="s">
        <v>2311</v>
      </c>
      <c r="C53" s="21" t="s">
        <v>2165</v>
      </c>
      <c r="D53" s="21">
        <v>-21.837558000000001</v>
      </c>
      <c r="E53" s="21">
        <v>147.985421</v>
      </c>
      <c r="F53" s="21" t="s">
        <v>41</v>
      </c>
      <c r="G53" s="21" t="s">
        <v>2154</v>
      </c>
      <c r="H53" s="21" t="s">
        <v>2155</v>
      </c>
      <c r="I53" s="21">
        <v>2</v>
      </c>
      <c r="J53" s="21">
        <v>14</v>
      </c>
      <c r="K53" s="21">
        <v>0</v>
      </c>
      <c r="L53" s="22">
        <v>45544</v>
      </c>
      <c r="M53" s="21" t="s">
        <v>2312</v>
      </c>
      <c r="N53" s="21" t="s">
        <v>77</v>
      </c>
      <c r="O53" s="21" t="s">
        <v>78</v>
      </c>
    </row>
    <row r="54" spans="1:15" hidden="1">
      <c r="A54" s="21" t="s">
        <v>2313</v>
      </c>
      <c r="B54" s="21" t="s">
        <v>2314</v>
      </c>
      <c r="C54" s="21" t="s">
        <v>2165</v>
      </c>
      <c r="D54" s="21">
        <v>-21.837194</v>
      </c>
      <c r="E54" s="21">
        <v>147.984509</v>
      </c>
      <c r="F54" s="21" t="s">
        <v>41</v>
      </c>
      <c r="G54" s="21" t="s">
        <v>2154</v>
      </c>
      <c r="H54" s="21" t="s">
        <v>2155</v>
      </c>
      <c r="I54" s="21">
        <v>2</v>
      </c>
      <c r="J54" s="21">
        <v>13</v>
      </c>
      <c r="K54" s="21">
        <v>0</v>
      </c>
      <c r="L54" s="22">
        <v>45795</v>
      </c>
      <c r="M54" s="21" t="s">
        <v>2312</v>
      </c>
      <c r="N54" s="21" t="s">
        <v>77</v>
      </c>
      <c r="O54" s="21" t="s">
        <v>78</v>
      </c>
    </row>
    <row r="55" spans="1:15" hidden="1">
      <c r="A55" s="21" t="s">
        <v>2315</v>
      </c>
      <c r="B55" s="21" t="s">
        <v>2316</v>
      </c>
      <c r="C55" s="21" t="s">
        <v>2165</v>
      </c>
      <c r="D55" s="21">
        <v>-21.822624999999999</v>
      </c>
      <c r="E55" s="21">
        <v>147.98302899999999</v>
      </c>
      <c r="F55" s="21" t="s">
        <v>41</v>
      </c>
      <c r="G55" s="21" t="s">
        <v>2154</v>
      </c>
      <c r="H55" s="21" t="s">
        <v>2183</v>
      </c>
      <c r="I55" s="21">
        <v>0</v>
      </c>
      <c r="J55" s="21">
        <v>12</v>
      </c>
      <c r="K55" s="21">
        <v>0</v>
      </c>
      <c r="L55" s="21"/>
      <c r="M55" s="21" t="s">
        <v>2317</v>
      </c>
      <c r="N55" s="21" t="s">
        <v>77</v>
      </c>
      <c r="O55" s="21" t="s">
        <v>78</v>
      </c>
    </row>
    <row r="56" spans="1:15" hidden="1">
      <c r="A56" s="21" t="s">
        <v>2318</v>
      </c>
      <c r="B56" s="21" t="s">
        <v>2319</v>
      </c>
      <c r="C56" s="21" t="s">
        <v>2165</v>
      </c>
      <c r="D56" s="21">
        <v>-21.822863000000002</v>
      </c>
      <c r="E56" s="21">
        <v>147.98415</v>
      </c>
      <c r="F56" s="21" t="s">
        <v>41</v>
      </c>
      <c r="G56" s="21" t="s">
        <v>2154</v>
      </c>
      <c r="H56" s="21" t="s">
        <v>2183</v>
      </c>
      <c r="I56" s="21">
        <v>0</v>
      </c>
      <c r="J56" s="21">
        <v>12</v>
      </c>
      <c r="K56" s="21">
        <v>0</v>
      </c>
      <c r="L56" s="21"/>
      <c r="M56" s="21" t="s">
        <v>2317</v>
      </c>
      <c r="N56" s="21" t="s">
        <v>77</v>
      </c>
      <c r="O56" s="21" t="s">
        <v>78</v>
      </c>
    </row>
    <row r="57" spans="1:15" hidden="1">
      <c r="A57" s="21" t="s">
        <v>2320</v>
      </c>
      <c r="B57" s="21" t="s">
        <v>2321</v>
      </c>
      <c r="C57" s="21" t="s">
        <v>2165</v>
      </c>
      <c r="D57" s="21">
        <v>-21.823181000000002</v>
      </c>
      <c r="E57" s="21">
        <v>147.98318399999999</v>
      </c>
      <c r="F57" s="21" t="s">
        <v>41</v>
      </c>
      <c r="G57" s="21" t="s">
        <v>2154</v>
      </c>
      <c r="H57" s="21" t="s">
        <v>2183</v>
      </c>
      <c r="I57" s="21">
        <v>0</v>
      </c>
      <c r="J57" s="21">
        <v>12</v>
      </c>
      <c r="K57" s="21">
        <v>0</v>
      </c>
      <c r="L57" s="21"/>
      <c r="M57" s="21" t="s">
        <v>2317</v>
      </c>
      <c r="N57" s="21" t="s">
        <v>77</v>
      </c>
      <c r="O57" s="21" t="s">
        <v>78</v>
      </c>
    </row>
    <row r="58" spans="1:15" hidden="1">
      <c r="A58" s="21" t="s">
        <v>2322</v>
      </c>
      <c r="B58" s="21" t="s">
        <v>2323</v>
      </c>
      <c r="C58" s="21" t="s">
        <v>2165</v>
      </c>
      <c r="D58" s="21">
        <v>-21.821079999999998</v>
      </c>
      <c r="E58" s="21">
        <v>147.98429999999999</v>
      </c>
      <c r="F58" s="21" t="s">
        <v>41</v>
      </c>
      <c r="G58" s="21" t="s">
        <v>2154</v>
      </c>
      <c r="H58" s="21" t="s">
        <v>2155</v>
      </c>
      <c r="I58" s="21">
        <v>10</v>
      </c>
      <c r="J58" s="21">
        <v>11</v>
      </c>
      <c r="K58" s="21">
        <v>0</v>
      </c>
      <c r="L58" s="22">
        <v>45676</v>
      </c>
      <c r="M58" s="21" t="s">
        <v>2324</v>
      </c>
      <c r="N58" s="21" t="s">
        <v>77</v>
      </c>
      <c r="O58" s="21" t="s">
        <v>78</v>
      </c>
    </row>
    <row r="59" spans="1:15" hidden="1">
      <c r="A59" s="21" t="s">
        <v>2325</v>
      </c>
      <c r="B59" s="21" t="s">
        <v>2326</v>
      </c>
      <c r="C59" s="21" t="s">
        <v>2153</v>
      </c>
      <c r="D59" s="21">
        <v>-34.316575999999998</v>
      </c>
      <c r="E59" s="21">
        <v>150.85630800000001</v>
      </c>
      <c r="F59" s="21" t="s">
        <v>41</v>
      </c>
      <c r="G59" s="21" t="s">
        <v>2154</v>
      </c>
      <c r="H59" s="21" t="s">
        <v>2155</v>
      </c>
      <c r="I59" s="21">
        <v>0</v>
      </c>
      <c r="J59" s="21">
        <v>7</v>
      </c>
      <c r="K59" s="21">
        <v>0</v>
      </c>
      <c r="L59" s="21"/>
      <c r="M59" s="21" t="s">
        <v>2327</v>
      </c>
      <c r="N59" s="21" t="s">
        <v>40</v>
      </c>
      <c r="O59" s="21" t="s">
        <v>42</v>
      </c>
    </row>
    <row r="60" spans="1:15" hidden="1">
      <c r="A60" s="21" t="s">
        <v>2328</v>
      </c>
      <c r="B60" s="21" t="s">
        <v>2329</v>
      </c>
      <c r="C60" s="21" t="s">
        <v>2153</v>
      </c>
      <c r="D60" s="21">
        <v>-34.317324999999997</v>
      </c>
      <c r="E60" s="21">
        <v>150.86429000000001</v>
      </c>
      <c r="F60" s="21" t="s">
        <v>41</v>
      </c>
      <c r="G60" s="21" t="s">
        <v>2154</v>
      </c>
      <c r="H60" s="21" t="s">
        <v>2155</v>
      </c>
      <c r="I60" s="21">
        <v>0</v>
      </c>
      <c r="J60" s="21">
        <v>7</v>
      </c>
      <c r="K60" s="21">
        <v>0</v>
      </c>
      <c r="L60" s="21"/>
      <c r="M60" s="21" t="s">
        <v>2330</v>
      </c>
      <c r="N60" s="21" t="s">
        <v>40</v>
      </c>
      <c r="O60" s="21" t="s">
        <v>42</v>
      </c>
    </row>
    <row r="61" spans="1:15" hidden="1">
      <c r="A61" s="21" t="s">
        <v>2331</v>
      </c>
      <c r="B61" s="21" t="s">
        <v>2332</v>
      </c>
      <c r="C61" s="21" t="s">
        <v>2165</v>
      </c>
      <c r="D61" s="21">
        <v>-22.980529000000001</v>
      </c>
      <c r="E61" s="21">
        <v>148.53775999999999</v>
      </c>
      <c r="F61" s="21" t="s">
        <v>41</v>
      </c>
      <c r="G61" s="21" t="s">
        <v>2172</v>
      </c>
      <c r="H61" s="21" t="s">
        <v>2333</v>
      </c>
      <c r="I61" s="21">
        <v>3</v>
      </c>
      <c r="J61" s="21">
        <v>17</v>
      </c>
      <c r="K61" s="21">
        <v>0</v>
      </c>
      <c r="L61" s="22">
        <v>45526</v>
      </c>
      <c r="M61" s="21" t="s">
        <v>2334</v>
      </c>
      <c r="N61" s="21" t="s">
        <v>90</v>
      </c>
      <c r="O61" s="21" t="s">
        <v>91</v>
      </c>
    </row>
    <row r="62" spans="1:15" hidden="1">
      <c r="A62" s="21" t="s">
        <v>2335</v>
      </c>
      <c r="B62" s="21" t="s">
        <v>2336</v>
      </c>
      <c r="C62" s="21" t="s">
        <v>2165</v>
      </c>
      <c r="D62" s="21">
        <v>-22.918185000000001</v>
      </c>
      <c r="E62" s="21">
        <v>148.58754099999999</v>
      </c>
      <c r="F62" s="21" t="s">
        <v>41</v>
      </c>
      <c r="G62" s="21" t="s">
        <v>2172</v>
      </c>
      <c r="H62" s="21" t="s">
        <v>2155</v>
      </c>
      <c r="I62" s="21">
        <v>0</v>
      </c>
      <c r="J62" s="21">
        <v>19</v>
      </c>
      <c r="K62" s="21">
        <v>0</v>
      </c>
      <c r="L62" s="21"/>
      <c r="M62" s="21" t="s">
        <v>2337</v>
      </c>
      <c r="N62" s="21" t="s">
        <v>90</v>
      </c>
      <c r="O62" s="21" t="s">
        <v>91</v>
      </c>
    </row>
    <row r="63" spans="1:15" hidden="1">
      <c r="A63" s="21" t="s">
        <v>2338</v>
      </c>
      <c r="B63" s="21" t="s">
        <v>2339</v>
      </c>
      <c r="C63" s="21" t="s">
        <v>2165</v>
      </c>
      <c r="D63" s="21">
        <v>-21.825395</v>
      </c>
      <c r="E63" s="21">
        <v>148.01610099999999</v>
      </c>
      <c r="F63" s="21" t="s">
        <v>41</v>
      </c>
      <c r="G63" s="21" t="s">
        <v>2154</v>
      </c>
      <c r="H63" s="21" t="s">
        <v>2183</v>
      </c>
      <c r="I63" s="21">
        <v>0</v>
      </c>
      <c r="J63" s="21">
        <v>12</v>
      </c>
      <c r="K63" s="21">
        <v>0</v>
      </c>
      <c r="L63" s="21"/>
      <c r="M63" s="21" t="s">
        <v>2340</v>
      </c>
      <c r="N63" s="21" t="s">
        <v>77</v>
      </c>
      <c r="O63" s="21" t="s">
        <v>78</v>
      </c>
    </row>
    <row r="64" spans="1:15" hidden="1">
      <c r="A64" s="21" t="s">
        <v>2341</v>
      </c>
      <c r="B64" s="21" t="s">
        <v>2342</v>
      </c>
      <c r="C64" s="21" t="s">
        <v>2165</v>
      </c>
      <c r="D64" s="21">
        <v>-21.921882</v>
      </c>
      <c r="E64" s="21">
        <v>148.02479600000001</v>
      </c>
      <c r="F64" s="21" t="s">
        <v>41</v>
      </c>
      <c r="G64" s="21" t="s">
        <v>2154</v>
      </c>
      <c r="H64" s="21" t="s">
        <v>2155</v>
      </c>
      <c r="I64" s="21">
        <v>0</v>
      </c>
      <c r="J64" s="21">
        <v>14</v>
      </c>
      <c r="K64" s="21">
        <v>0</v>
      </c>
      <c r="L64" s="21"/>
      <c r="M64" s="21" t="s">
        <v>2343</v>
      </c>
      <c r="N64" s="21" t="s">
        <v>176</v>
      </c>
      <c r="O64" s="21" t="s">
        <v>177</v>
      </c>
    </row>
    <row r="65" spans="1:15" hidden="1">
      <c r="A65" s="21" t="s">
        <v>2344</v>
      </c>
      <c r="B65" s="21" t="s">
        <v>2345</v>
      </c>
      <c r="C65" s="21" t="s">
        <v>2165</v>
      </c>
      <c r="D65" s="21">
        <v>-21.887177999999999</v>
      </c>
      <c r="E65" s="21">
        <v>148.00080299999999</v>
      </c>
      <c r="F65" s="21" t="s">
        <v>41</v>
      </c>
      <c r="G65" s="21" t="s">
        <v>2154</v>
      </c>
      <c r="H65" s="21" t="s">
        <v>2176</v>
      </c>
      <c r="I65" s="21">
        <v>5</v>
      </c>
      <c r="J65" s="21">
        <v>168</v>
      </c>
      <c r="K65" s="21">
        <v>0</v>
      </c>
      <c r="L65" s="21"/>
      <c r="M65" s="21" t="s">
        <v>2236</v>
      </c>
      <c r="N65" s="21" t="s">
        <v>176</v>
      </c>
      <c r="O65" s="21" t="s">
        <v>177</v>
      </c>
    </row>
    <row r="66" spans="1:15" hidden="1">
      <c r="A66" s="21" t="s">
        <v>2346</v>
      </c>
      <c r="B66" s="21" t="s">
        <v>2347</v>
      </c>
      <c r="C66" s="21" t="s">
        <v>2165</v>
      </c>
      <c r="D66" s="21">
        <v>-22.986781000000001</v>
      </c>
      <c r="E66" s="21">
        <v>148.57991899999999</v>
      </c>
      <c r="F66" s="21" t="s">
        <v>41</v>
      </c>
      <c r="G66" s="21" t="s">
        <v>2172</v>
      </c>
      <c r="H66" s="21" t="s">
        <v>2155</v>
      </c>
      <c r="I66" s="21">
        <v>1</v>
      </c>
      <c r="J66" s="21">
        <v>160</v>
      </c>
      <c r="K66" s="21">
        <v>0</v>
      </c>
      <c r="L66" s="22">
        <v>46011</v>
      </c>
      <c r="M66" s="21" t="s">
        <v>2184</v>
      </c>
      <c r="N66" s="21" t="s">
        <v>90</v>
      </c>
      <c r="O66" s="21" t="s">
        <v>91</v>
      </c>
    </row>
    <row r="67" spans="1:15" hidden="1">
      <c r="A67" s="21" t="s">
        <v>2348</v>
      </c>
      <c r="B67" s="21" t="s">
        <v>2349</v>
      </c>
      <c r="C67" s="21" t="s">
        <v>2165</v>
      </c>
      <c r="D67" s="21">
        <v>-22.988081000000001</v>
      </c>
      <c r="E67" s="21">
        <v>148.580927</v>
      </c>
      <c r="F67" s="21" t="s">
        <v>41</v>
      </c>
      <c r="G67" s="21" t="s">
        <v>2172</v>
      </c>
      <c r="H67" s="21" t="s">
        <v>2155</v>
      </c>
      <c r="I67" s="21">
        <v>15</v>
      </c>
      <c r="J67" s="21">
        <v>152</v>
      </c>
      <c r="K67" s="21">
        <v>0</v>
      </c>
      <c r="L67" s="22">
        <v>45852</v>
      </c>
      <c r="M67" s="21" t="s">
        <v>2184</v>
      </c>
      <c r="N67" s="21" t="s">
        <v>90</v>
      </c>
      <c r="O67" s="21" t="s">
        <v>91</v>
      </c>
    </row>
    <row r="68" spans="1:15" hidden="1">
      <c r="A68" s="21" t="s">
        <v>2350</v>
      </c>
      <c r="B68" s="21" t="s">
        <v>2351</v>
      </c>
      <c r="C68" s="21" t="s">
        <v>2165</v>
      </c>
      <c r="D68" s="21">
        <v>-22.989809999999999</v>
      </c>
      <c r="E68" s="21">
        <v>148.582525</v>
      </c>
      <c r="F68" s="21" t="s">
        <v>41</v>
      </c>
      <c r="G68" s="21" t="s">
        <v>2172</v>
      </c>
      <c r="H68" s="21" t="s">
        <v>2176</v>
      </c>
      <c r="I68" s="21">
        <v>0</v>
      </c>
      <c r="J68" s="21">
        <v>161</v>
      </c>
      <c r="K68" s="21">
        <v>0</v>
      </c>
      <c r="L68" s="21"/>
      <c r="M68" s="21" t="s">
        <v>2352</v>
      </c>
      <c r="N68" s="21" t="s">
        <v>90</v>
      </c>
      <c r="O68" s="21" t="s">
        <v>91</v>
      </c>
    </row>
    <row r="69" spans="1:15" hidden="1">
      <c r="A69" s="21" t="s">
        <v>2353</v>
      </c>
      <c r="B69" s="21" t="s">
        <v>2354</v>
      </c>
      <c r="C69" s="21" t="s">
        <v>2165</v>
      </c>
      <c r="D69" s="21">
        <v>-22.989652</v>
      </c>
      <c r="E69" s="21">
        <v>148.583438</v>
      </c>
      <c r="F69" s="21" t="s">
        <v>41</v>
      </c>
      <c r="G69" s="21" t="s">
        <v>2172</v>
      </c>
      <c r="H69" s="21" t="s">
        <v>2176</v>
      </c>
      <c r="I69" s="21">
        <v>0</v>
      </c>
      <c r="J69" s="21">
        <v>161</v>
      </c>
      <c r="K69" s="21">
        <v>0</v>
      </c>
      <c r="L69" s="21"/>
      <c r="M69" s="21" t="s">
        <v>2352</v>
      </c>
      <c r="N69" s="21" t="s">
        <v>90</v>
      </c>
      <c r="O69" s="21" t="s">
        <v>91</v>
      </c>
    </row>
    <row r="70" spans="1:15" hidden="1">
      <c r="A70" s="21" t="s">
        <v>2355</v>
      </c>
      <c r="B70" s="21" t="s">
        <v>2356</v>
      </c>
      <c r="C70" s="21" t="s">
        <v>2165</v>
      </c>
      <c r="D70" s="21">
        <v>-23.323550999999998</v>
      </c>
      <c r="E70" s="21">
        <v>148.32755499999999</v>
      </c>
      <c r="F70" s="21" t="s">
        <v>41</v>
      </c>
      <c r="G70" s="21" t="s">
        <v>2172</v>
      </c>
      <c r="H70" s="21" t="s">
        <v>2176</v>
      </c>
      <c r="I70" s="21">
        <v>1</v>
      </c>
      <c r="J70" s="21">
        <v>16</v>
      </c>
      <c r="K70" s="21">
        <v>0</v>
      </c>
      <c r="L70" s="22">
        <v>45652</v>
      </c>
      <c r="M70" s="21" t="s">
        <v>2357</v>
      </c>
      <c r="N70" s="21" t="s">
        <v>161</v>
      </c>
      <c r="O70" s="21" t="s">
        <v>162</v>
      </c>
    </row>
    <row r="71" spans="1:15" hidden="1">
      <c r="A71" s="21" t="s">
        <v>2358</v>
      </c>
      <c r="B71" s="21" t="s">
        <v>2359</v>
      </c>
      <c r="C71" s="21" t="s">
        <v>2165</v>
      </c>
      <c r="D71" s="21">
        <v>-23.31306</v>
      </c>
      <c r="E71" s="21">
        <v>148.31216900000001</v>
      </c>
      <c r="F71" s="21" t="s">
        <v>41</v>
      </c>
      <c r="G71" s="21" t="s">
        <v>2172</v>
      </c>
      <c r="H71" s="21" t="s">
        <v>2176</v>
      </c>
      <c r="I71" s="21">
        <v>0</v>
      </c>
      <c r="J71" s="21">
        <v>19</v>
      </c>
      <c r="K71" s="21">
        <v>0</v>
      </c>
      <c r="L71" s="21"/>
      <c r="M71" s="21" t="s">
        <v>2360</v>
      </c>
      <c r="N71" s="21" t="s">
        <v>161</v>
      </c>
      <c r="O71" s="21" t="s">
        <v>162</v>
      </c>
    </row>
    <row r="72" spans="1:15" hidden="1">
      <c r="A72" s="21" t="s">
        <v>2361</v>
      </c>
      <c r="B72" s="21" t="s">
        <v>2362</v>
      </c>
      <c r="C72" s="21" t="s">
        <v>2165</v>
      </c>
      <c r="D72" s="21">
        <v>-23.262274000000001</v>
      </c>
      <c r="E72" s="21">
        <v>148.300116</v>
      </c>
      <c r="F72" s="21" t="s">
        <v>41</v>
      </c>
      <c r="G72" s="21" t="s">
        <v>2172</v>
      </c>
      <c r="H72" s="21" t="s">
        <v>2155</v>
      </c>
      <c r="I72" s="21">
        <v>0</v>
      </c>
      <c r="J72" s="21">
        <v>15</v>
      </c>
      <c r="K72" s="21">
        <v>0</v>
      </c>
      <c r="L72" s="21"/>
      <c r="M72" s="21" t="s">
        <v>2363</v>
      </c>
      <c r="N72" s="21" t="s">
        <v>161</v>
      </c>
      <c r="O72" s="21" t="s">
        <v>162</v>
      </c>
    </row>
    <row r="73" spans="1:15" hidden="1">
      <c r="A73" s="21" t="s">
        <v>2364</v>
      </c>
      <c r="B73" s="21" t="s">
        <v>2365</v>
      </c>
      <c r="C73" s="21" t="s">
        <v>2165</v>
      </c>
      <c r="D73" s="21">
        <v>-21.870685000000002</v>
      </c>
      <c r="E73" s="21">
        <v>148.01006000000001</v>
      </c>
      <c r="F73" s="21" t="s">
        <v>41</v>
      </c>
      <c r="G73" s="21" t="s">
        <v>2154</v>
      </c>
      <c r="H73" s="21" t="s">
        <v>2155</v>
      </c>
      <c r="I73" s="21">
        <v>0</v>
      </c>
      <c r="J73" s="21">
        <v>13</v>
      </c>
      <c r="K73" s="21">
        <v>0</v>
      </c>
      <c r="L73" s="21"/>
      <c r="M73" s="21" t="s">
        <v>2366</v>
      </c>
      <c r="N73" s="21" t="s">
        <v>176</v>
      </c>
      <c r="O73" s="21" t="s">
        <v>177</v>
      </c>
    </row>
    <row r="74" spans="1:15" hidden="1">
      <c r="A74" s="21" t="s">
        <v>2367</v>
      </c>
      <c r="B74" s="21" t="s">
        <v>2368</v>
      </c>
      <c r="C74" s="21" t="s">
        <v>2153</v>
      </c>
      <c r="D74" s="21">
        <v>-34.215682000000001</v>
      </c>
      <c r="E74" s="21">
        <v>150.87868800000001</v>
      </c>
      <c r="F74" s="21" t="s">
        <v>41</v>
      </c>
      <c r="G74" s="21" t="s">
        <v>2154</v>
      </c>
      <c r="H74" s="21" t="s">
        <v>2155</v>
      </c>
      <c r="I74" s="21">
        <v>0</v>
      </c>
      <c r="J74" s="21">
        <v>6</v>
      </c>
      <c r="K74" s="21">
        <v>0</v>
      </c>
      <c r="L74" s="21"/>
      <c r="M74" s="21" t="s">
        <v>2369</v>
      </c>
      <c r="N74" s="21" t="s">
        <v>40</v>
      </c>
      <c r="O74" s="21" t="s">
        <v>42</v>
      </c>
    </row>
    <row r="75" spans="1:15" hidden="1">
      <c r="A75" s="21" t="s">
        <v>2370</v>
      </c>
      <c r="B75" s="21" t="s">
        <v>2371</v>
      </c>
      <c r="C75" s="21" t="s">
        <v>2153</v>
      </c>
      <c r="D75" s="21">
        <v>-34.216099</v>
      </c>
      <c r="E75" s="21">
        <v>150.87524400000001</v>
      </c>
      <c r="F75" s="21" t="s">
        <v>41</v>
      </c>
      <c r="G75" s="21" t="s">
        <v>2154</v>
      </c>
      <c r="H75" s="21" t="s">
        <v>2155</v>
      </c>
      <c r="I75" s="21">
        <v>0</v>
      </c>
      <c r="J75" s="21">
        <v>6</v>
      </c>
      <c r="K75" s="21">
        <v>0</v>
      </c>
      <c r="L75" s="21"/>
      <c r="M75" s="21" t="s">
        <v>2372</v>
      </c>
      <c r="N75" s="21" t="s">
        <v>40</v>
      </c>
      <c r="O75" s="21" t="s">
        <v>42</v>
      </c>
    </row>
    <row r="76" spans="1:15" hidden="1">
      <c r="A76" s="21" t="s">
        <v>2373</v>
      </c>
      <c r="B76" s="21" t="s">
        <v>2374</v>
      </c>
      <c r="C76" s="21" t="s">
        <v>2165</v>
      </c>
      <c r="D76" s="21">
        <v>-23.010963</v>
      </c>
      <c r="E76" s="21">
        <v>148.57093699999999</v>
      </c>
      <c r="F76" s="21" t="s">
        <v>41</v>
      </c>
      <c r="G76" s="21" t="s">
        <v>2172</v>
      </c>
      <c r="H76" s="21" t="s">
        <v>2155</v>
      </c>
      <c r="I76" s="21">
        <v>0</v>
      </c>
      <c r="J76" s="21">
        <v>24</v>
      </c>
      <c r="K76" s="21">
        <v>0</v>
      </c>
      <c r="L76" s="21"/>
      <c r="M76" s="21" t="s">
        <v>2375</v>
      </c>
      <c r="N76" s="21" t="s">
        <v>90</v>
      </c>
      <c r="O76" s="21" t="s">
        <v>91</v>
      </c>
    </row>
    <row r="77" spans="1:15" hidden="1">
      <c r="A77" s="21" t="s">
        <v>2376</v>
      </c>
      <c r="B77" s="21" t="s">
        <v>2377</v>
      </c>
      <c r="C77" s="21" t="s">
        <v>2165</v>
      </c>
      <c r="D77" s="21">
        <v>-22.994322</v>
      </c>
      <c r="E77" s="21">
        <v>148.55970400000001</v>
      </c>
      <c r="F77" s="21" t="s">
        <v>41</v>
      </c>
      <c r="G77" s="21" t="s">
        <v>2172</v>
      </c>
      <c r="H77" s="21" t="s">
        <v>2155</v>
      </c>
      <c r="I77" s="21">
        <v>0</v>
      </c>
      <c r="J77" s="21">
        <v>24</v>
      </c>
      <c r="K77" s="21">
        <v>0</v>
      </c>
      <c r="L77" s="21"/>
      <c r="M77" s="21" t="s">
        <v>2378</v>
      </c>
      <c r="N77" s="21" t="s">
        <v>90</v>
      </c>
      <c r="O77" s="21" t="s">
        <v>91</v>
      </c>
    </row>
    <row r="78" spans="1:15" hidden="1">
      <c r="A78" s="21" t="s">
        <v>2379</v>
      </c>
      <c r="B78" s="21" t="s">
        <v>2380</v>
      </c>
      <c r="C78" s="21" t="s">
        <v>2165</v>
      </c>
      <c r="D78" s="21">
        <v>-21.818684999999999</v>
      </c>
      <c r="E78" s="21">
        <v>148.01958200000001</v>
      </c>
      <c r="F78" s="21" t="s">
        <v>41</v>
      </c>
      <c r="G78" s="21" t="s">
        <v>2154</v>
      </c>
      <c r="H78" s="21" t="s">
        <v>2183</v>
      </c>
      <c r="I78" s="21">
        <v>0</v>
      </c>
      <c r="J78" s="21">
        <v>12</v>
      </c>
      <c r="K78" s="21">
        <v>0</v>
      </c>
      <c r="L78" s="21"/>
      <c r="M78" s="21" t="s">
        <v>2381</v>
      </c>
      <c r="N78" s="21" t="s">
        <v>77</v>
      </c>
      <c r="O78" s="21" t="s">
        <v>78</v>
      </c>
    </row>
    <row r="79" spans="1:15" hidden="1">
      <c r="A79" s="21" t="s">
        <v>2382</v>
      </c>
      <c r="B79" s="21" t="s">
        <v>2383</v>
      </c>
      <c r="C79" s="21" t="s">
        <v>2165</v>
      </c>
      <c r="D79" s="21">
        <v>-21.888275</v>
      </c>
      <c r="E79" s="21">
        <v>148.00025400000001</v>
      </c>
      <c r="F79" s="21" t="s">
        <v>41</v>
      </c>
      <c r="G79" s="21" t="s">
        <v>2154</v>
      </c>
      <c r="H79" s="21" t="s">
        <v>2183</v>
      </c>
      <c r="I79" s="21">
        <v>1</v>
      </c>
      <c r="J79" s="21">
        <v>173</v>
      </c>
      <c r="K79" s="21">
        <v>0</v>
      </c>
      <c r="L79" s="22">
        <v>44229</v>
      </c>
      <c r="M79" s="21" t="s">
        <v>2236</v>
      </c>
      <c r="N79" s="21" t="s">
        <v>176</v>
      </c>
      <c r="O79" s="21" t="s">
        <v>177</v>
      </c>
    </row>
    <row r="80" spans="1:15" hidden="1">
      <c r="A80" s="21" t="s">
        <v>2384</v>
      </c>
      <c r="B80" s="21" t="s">
        <v>2385</v>
      </c>
      <c r="C80" s="21" t="s">
        <v>2153</v>
      </c>
      <c r="D80" s="21">
        <v>-32.471240999999999</v>
      </c>
      <c r="E80" s="21">
        <v>151.07524599999999</v>
      </c>
      <c r="F80" s="21" t="s">
        <v>41</v>
      </c>
      <c r="G80" s="21" t="s">
        <v>2172</v>
      </c>
      <c r="H80" s="21" t="s">
        <v>2183</v>
      </c>
      <c r="I80" s="21">
        <v>13</v>
      </c>
      <c r="J80" s="21">
        <v>243</v>
      </c>
      <c r="K80" s="21">
        <v>0</v>
      </c>
      <c r="L80" s="22">
        <v>46010</v>
      </c>
      <c r="M80" s="21" t="s">
        <v>2266</v>
      </c>
      <c r="N80" s="21" t="s">
        <v>52</v>
      </c>
      <c r="O80" s="21" t="s">
        <v>53</v>
      </c>
    </row>
    <row r="81" spans="1:15" hidden="1">
      <c r="A81" s="21" t="s">
        <v>2386</v>
      </c>
      <c r="B81" s="21" t="s">
        <v>2387</v>
      </c>
      <c r="C81" s="21" t="s">
        <v>2153</v>
      </c>
      <c r="D81" s="21">
        <v>-34.216678999999999</v>
      </c>
      <c r="E81" s="21">
        <v>150.82176100000001</v>
      </c>
      <c r="F81" s="21" t="s">
        <v>41</v>
      </c>
      <c r="G81" s="21" t="s">
        <v>2154</v>
      </c>
      <c r="H81" s="21" t="s">
        <v>2183</v>
      </c>
      <c r="I81" s="21">
        <v>0</v>
      </c>
      <c r="J81" s="21">
        <v>6</v>
      </c>
      <c r="K81" s="21">
        <v>0</v>
      </c>
      <c r="L81" s="21"/>
      <c r="M81" s="21" t="s">
        <v>2193</v>
      </c>
      <c r="N81" s="21" t="s">
        <v>40</v>
      </c>
      <c r="O81" s="21" t="s">
        <v>42</v>
      </c>
    </row>
    <row r="82" spans="1:15" hidden="1">
      <c r="A82" s="21" t="s">
        <v>2388</v>
      </c>
      <c r="B82" s="21" t="s">
        <v>2389</v>
      </c>
      <c r="C82" s="21" t="s">
        <v>2165</v>
      </c>
      <c r="D82" s="21">
        <v>-21.993963999999998</v>
      </c>
      <c r="E82" s="21">
        <v>148.260322</v>
      </c>
      <c r="F82" s="21" t="s">
        <v>41</v>
      </c>
      <c r="G82" s="21" t="s">
        <v>2172</v>
      </c>
      <c r="H82" s="21" t="s">
        <v>2155</v>
      </c>
      <c r="I82" s="21">
        <v>5</v>
      </c>
      <c r="J82" s="21">
        <v>3</v>
      </c>
      <c r="K82" s="21">
        <v>0</v>
      </c>
      <c r="L82" s="22">
        <v>45953</v>
      </c>
      <c r="M82" s="21" t="s">
        <v>2390</v>
      </c>
      <c r="N82" s="21" t="s">
        <v>95</v>
      </c>
      <c r="O82" s="21" t="s">
        <v>96</v>
      </c>
    </row>
    <row r="83" spans="1:15" hidden="1">
      <c r="A83" s="21" t="s">
        <v>2391</v>
      </c>
      <c r="B83" s="21" t="s">
        <v>2392</v>
      </c>
      <c r="C83" s="21" t="s">
        <v>2165</v>
      </c>
      <c r="D83" s="21">
        <v>-21.972549000000001</v>
      </c>
      <c r="E83" s="21">
        <v>148.249019</v>
      </c>
      <c r="F83" s="21" t="s">
        <v>41</v>
      </c>
      <c r="G83" s="21" t="s">
        <v>2172</v>
      </c>
      <c r="H83" s="21" t="s">
        <v>2155</v>
      </c>
      <c r="I83" s="21">
        <v>9</v>
      </c>
      <c r="J83" s="21">
        <v>1</v>
      </c>
      <c r="K83" s="21">
        <v>599.46047899999996</v>
      </c>
      <c r="L83" s="22">
        <v>45953</v>
      </c>
      <c r="M83" s="21" t="s">
        <v>2393</v>
      </c>
      <c r="N83" s="21" t="s">
        <v>95</v>
      </c>
      <c r="O83" s="21" t="s">
        <v>96</v>
      </c>
    </row>
    <row r="84" spans="1:15" hidden="1">
      <c r="A84" s="21" t="s">
        <v>2394</v>
      </c>
      <c r="B84" s="21" t="s">
        <v>2395</v>
      </c>
      <c r="C84" s="21" t="s">
        <v>2165</v>
      </c>
      <c r="D84" s="21">
        <v>-21.880191</v>
      </c>
      <c r="E84" s="21">
        <v>148.013971</v>
      </c>
      <c r="F84" s="21" t="s">
        <v>41</v>
      </c>
      <c r="G84" s="21" t="s">
        <v>2154</v>
      </c>
      <c r="H84" s="21" t="s">
        <v>2155</v>
      </c>
      <c r="I84" s="21">
        <v>0</v>
      </c>
      <c r="J84" s="21">
        <v>14</v>
      </c>
      <c r="K84" s="21">
        <v>0</v>
      </c>
      <c r="L84" s="21"/>
      <c r="M84" s="21" t="s">
        <v>2233</v>
      </c>
      <c r="N84" s="21" t="s">
        <v>176</v>
      </c>
      <c r="O84" s="21" t="s">
        <v>177</v>
      </c>
    </row>
    <row r="85" spans="1:15" hidden="1">
      <c r="A85" s="21" t="s">
        <v>2396</v>
      </c>
      <c r="B85" s="21" t="s">
        <v>2397</v>
      </c>
      <c r="C85" s="21" t="s">
        <v>2165</v>
      </c>
      <c r="D85" s="21">
        <v>-21.825054000000002</v>
      </c>
      <c r="E85" s="21">
        <v>148.01530099999999</v>
      </c>
      <c r="F85" s="21" t="s">
        <v>41</v>
      </c>
      <c r="G85" s="21" t="s">
        <v>2154</v>
      </c>
      <c r="H85" s="21" t="s">
        <v>2308</v>
      </c>
      <c r="I85" s="21">
        <v>0</v>
      </c>
      <c r="J85" s="21">
        <v>12</v>
      </c>
      <c r="K85" s="21">
        <v>0</v>
      </c>
      <c r="L85" s="21"/>
      <c r="M85" s="21" t="s">
        <v>2340</v>
      </c>
      <c r="N85" s="21" t="s">
        <v>77</v>
      </c>
      <c r="O85" s="21" t="s">
        <v>78</v>
      </c>
    </row>
    <row r="86" spans="1:15" hidden="1">
      <c r="A86" s="21" t="s">
        <v>2398</v>
      </c>
      <c r="B86" s="21" t="s">
        <v>2399</v>
      </c>
      <c r="C86" s="21" t="s">
        <v>2165</v>
      </c>
      <c r="D86" s="21">
        <v>-21.825064000000001</v>
      </c>
      <c r="E86" s="21">
        <v>148.01464200000001</v>
      </c>
      <c r="F86" s="21" t="s">
        <v>41</v>
      </c>
      <c r="G86" s="21" t="s">
        <v>2154</v>
      </c>
      <c r="H86" s="21" t="s">
        <v>2308</v>
      </c>
      <c r="I86" s="21">
        <v>1</v>
      </c>
      <c r="J86" s="21">
        <v>11</v>
      </c>
      <c r="K86" s="21">
        <v>0</v>
      </c>
      <c r="L86" s="22">
        <v>45892</v>
      </c>
      <c r="M86" s="21" t="s">
        <v>2340</v>
      </c>
      <c r="N86" s="21" t="s">
        <v>77</v>
      </c>
      <c r="O86" s="21" t="s">
        <v>78</v>
      </c>
    </row>
    <row r="87" spans="1:15" hidden="1">
      <c r="A87" s="21" t="s">
        <v>2400</v>
      </c>
      <c r="B87" s="21" t="s">
        <v>2401</v>
      </c>
      <c r="C87" s="21" t="s">
        <v>2165</v>
      </c>
      <c r="D87" s="21">
        <v>-21.92304</v>
      </c>
      <c r="E87" s="21">
        <v>148.02863199999999</v>
      </c>
      <c r="F87" s="21" t="s">
        <v>41</v>
      </c>
      <c r="G87" s="21" t="s">
        <v>2154</v>
      </c>
      <c r="H87" s="21" t="s">
        <v>2308</v>
      </c>
      <c r="I87" s="21">
        <v>0</v>
      </c>
      <c r="J87" s="21">
        <v>15</v>
      </c>
      <c r="K87" s="21">
        <v>0</v>
      </c>
      <c r="L87" s="21"/>
      <c r="M87" s="21" t="s">
        <v>2402</v>
      </c>
      <c r="N87" s="21" t="s">
        <v>176</v>
      </c>
      <c r="O87" s="21" t="s">
        <v>177</v>
      </c>
    </row>
    <row r="88" spans="1:15" hidden="1">
      <c r="A88" s="21" t="s">
        <v>2403</v>
      </c>
      <c r="B88" s="21" t="s">
        <v>2404</v>
      </c>
      <c r="C88" s="21" t="s">
        <v>2165</v>
      </c>
      <c r="D88" s="21">
        <v>-21.922885999999998</v>
      </c>
      <c r="E88" s="21">
        <v>148.02865299999999</v>
      </c>
      <c r="F88" s="21" t="s">
        <v>41</v>
      </c>
      <c r="G88" s="21" t="s">
        <v>2154</v>
      </c>
      <c r="H88" s="21" t="s">
        <v>2308</v>
      </c>
      <c r="I88" s="21">
        <v>0</v>
      </c>
      <c r="J88" s="21">
        <v>15</v>
      </c>
      <c r="K88" s="21">
        <v>0</v>
      </c>
      <c r="L88" s="21"/>
      <c r="M88" s="21" t="s">
        <v>2402</v>
      </c>
      <c r="N88" s="21" t="s">
        <v>176</v>
      </c>
      <c r="O88" s="21" t="s">
        <v>177</v>
      </c>
    </row>
    <row r="89" spans="1:15" hidden="1">
      <c r="A89" s="21" t="s">
        <v>2405</v>
      </c>
      <c r="B89" s="21" t="s">
        <v>2406</v>
      </c>
      <c r="C89" s="21" t="s">
        <v>2165</v>
      </c>
      <c r="D89" s="21">
        <v>-21.922661999999999</v>
      </c>
      <c r="E89" s="21">
        <v>148.02871200000001</v>
      </c>
      <c r="F89" s="21" t="s">
        <v>41</v>
      </c>
      <c r="G89" s="21" t="s">
        <v>2154</v>
      </c>
      <c r="H89" s="21" t="s">
        <v>2308</v>
      </c>
      <c r="I89" s="21">
        <v>0</v>
      </c>
      <c r="J89" s="21">
        <v>15</v>
      </c>
      <c r="K89" s="21">
        <v>0</v>
      </c>
      <c r="L89" s="21"/>
      <c r="M89" s="21" t="s">
        <v>2402</v>
      </c>
      <c r="N89" s="21" t="s">
        <v>176</v>
      </c>
      <c r="O89" s="21" t="s">
        <v>177</v>
      </c>
    </row>
    <row r="90" spans="1:15" hidden="1">
      <c r="A90" s="21" t="s">
        <v>2407</v>
      </c>
      <c r="B90" s="21" t="s">
        <v>2408</v>
      </c>
      <c r="C90" s="21" t="s">
        <v>2165</v>
      </c>
      <c r="D90" s="21">
        <v>-21.922637000000002</v>
      </c>
      <c r="E90" s="21">
        <v>148.028975</v>
      </c>
      <c r="F90" s="21" t="s">
        <v>41</v>
      </c>
      <c r="G90" s="21" t="s">
        <v>2154</v>
      </c>
      <c r="H90" s="21" t="s">
        <v>2308</v>
      </c>
      <c r="I90" s="21">
        <v>0</v>
      </c>
      <c r="J90" s="21">
        <v>15</v>
      </c>
      <c r="K90" s="21">
        <v>0</v>
      </c>
      <c r="L90" s="21"/>
      <c r="M90" s="21" t="s">
        <v>2402</v>
      </c>
      <c r="N90" s="21" t="s">
        <v>176</v>
      </c>
      <c r="O90" s="21" t="s">
        <v>177</v>
      </c>
    </row>
    <row r="91" spans="1:15" hidden="1">
      <c r="A91" s="21" t="s">
        <v>2409</v>
      </c>
      <c r="B91" s="21" t="s">
        <v>2410</v>
      </c>
      <c r="C91" s="21" t="s">
        <v>2165</v>
      </c>
      <c r="D91" s="21">
        <v>-21.922816000000001</v>
      </c>
      <c r="E91" s="21">
        <v>148.02908300000001</v>
      </c>
      <c r="F91" s="21" t="s">
        <v>41</v>
      </c>
      <c r="G91" s="21" t="s">
        <v>2154</v>
      </c>
      <c r="H91" s="21" t="s">
        <v>2308</v>
      </c>
      <c r="I91" s="21">
        <v>0</v>
      </c>
      <c r="J91" s="21">
        <v>15</v>
      </c>
      <c r="K91" s="21">
        <v>0</v>
      </c>
      <c r="L91" s="21"/>
      <c r="M91" s="21" t="s">
        <v>2402</v>
      </c>
      <c r="N91" s="21" t="s">
        <v>176</v>
      </c>
      <c r="O91" s="21" t="s">
        <v>177</v>
      </c>
    </row>
    <row r="92" spans="1:15" hidden="1">
      <c r="A92" s="21" t="s">
        <v>2411</v>
      </c>
      <c r="B92" s="21" t="s">
        <v>2412</v>
      </c>
      <c r="C92" s="21" t="s">
        <v>2165</v>
      </c>
      <c r="D92" s="21">
        <v>-21.922965000000001</v>
      </c>
      <c r="E92" s="21">
        <v>148.029158</v>
      </c>
      <c r="F92" s="21" t="s">
        <v>41</v>
      </c>
      <c r="G92" s="21" t="s">
        <v>2154</v>
      </c>
      <c r="H92" s="21" t="s">
        <v>2308</v>
      </c>
      <c r="I92" s="21">
        <v>0</v>
      </c>
      <c r="J92" s="21">
        <v>15</v>
      </c>
      <c r="K92" s="21">
        <v>0</v>
      </c>
      <c r="L92" s="21"/>
      <c r="M92" s="21" t="s">
        <v>2402</v>
      </c>
      <c r="N92" s="21" t="s">
        <v>176</v>
      </c>
      <c r="O92" s="21" t="s">
        <v>177</v>
      </c>
    </row>
    <row r="93" spans="1:15" hidden="1">
      <c r="A93" s="21" t="s">
        <v>2413</v>
      </c>
      <c r="B93" s="21" t="s">
        <v>2414</v>
      </c>
      <c r="C93" s="21" t="s">
        <v>2165</v>
      </c>
      <c r="D93" s="21">
        <v>-21.875008999999999</v>
      </c>
      <c r="E93" s="21">
        <v>147.96445199999999</v>
      </c>
      <c r="F93" s="21" t="s">
        <v>41</v>
      </c>
      <c r="G93" s="21" t="s">
        <v>2172</v>
      </c>
      <c r="H93" s="21" t="s">
        <v>2176</v>
      </c>
      <c r="I93" s="21">
        <v>0</v>
      </c>
      <c r="J93" s="21">
        <v>14</v>
      </c>
      <c r="K93" s="21">
        <v>0</v>
      </c>
      <c r="L93" s="21"/>
      <c r="M93" s="21" t="s">
        <v>2415</v>
      </c>
      <c r="N93" s="21" t="s">
        <v>149</v>
      </c>
      <c r="O93" s="21" t="s">
        <v>150</v>
      </c>
    </row>
    <row r="94" spans="1:15" hidden="1">
      <c r="A94" s="21" t="s">
        <v>2416</v>
      </c>
      <c r="B94" s="21" t="s">
        <v>2417</v>
      </c>
      <c r="C94" s="21" t="s">
        <v>2165</v>
      </c>
      <c r="D94" s="21">
        <v>-23.459638999999999</v>
      </c>
      <c r="E94" s="21">
        <v>148.48388399999999</v>
      </c>
      <c r="F94" s="21" t="s">
        <v>41</v>
      </c>
      <c r="G94" s="21" t="s">
        <v>2418</v>
      </c>
      <c r="H94" s="21" t="s">
        <v>2155</v>
      </c>
      <c r="I94" s="21">
        <v>4</v>
      </c>
      <c r="J94" s="21">
        <v>14</v>
      </c>
      <c r="K94" s="21">
        <v>0</v>
      </c>
      <c r="L94" s="22">
        <v>45924</v>
      </c>
      <c r="M94" s="21" t="s">
        <v>2419</v>
      </c>
      <c r="N94" s="21" t="s">
        <v>124</v>
      </c>
      <c r="O94" s="21" t="s">
        <v>125</v>
      </c>
    </row>
    <row r="95" spans="1:15" hidden="1">
      <c r="A95" s="21" t="s">
        <v>2420</v>
      </c>
      <c r="B95" s="21" t="s">
        <v>2421</v>
      </c>
      <c r="C95" s="21" t="s">
        <v>2165</v>
      </c>
      <c r="D95" s="21">
        <v>-23.475811</v>
      </c>
      <c r="E95" s="21">
        <v>148.490916</v>
      </c>
      <c r="F95" s="21" t="s">
        <v>41</v>
      </c>
      <c r="G95" s="21" t="s">
        <v>2418</v>
      </c>
      <c r="H95" s="21" t="s">
        <v>2155</v>
      </c>
      <c r="I95" s="21">
        <v>0</v>
      </c>
      <c r="J95" s="21">
        <v>16</v>
      </c>
      <c r="K95" s="21">
        <v>0</v>
      </c>
      <c r="L95" s="21"/>
      <c r="M95" s="21" t="s">
        <v>2422</v>
      </c>
      <c r="N95" s="21" t="s">
        <v>124</v>
      </c>
      <c r="O95" s="21" t="s">
        <v>125</v>
      </c>
    </row>
    <row r="96" spans="1:15" hidden="1">
      <c r="A96" s="21" t="s">
        <v>2423</v>
      </c>
      <c r="B96" s="21" t="s">
        <v>2424</v>
      </c>
      <c r="C96" s="21" t="s">
        <v>2165</v>
      </c>
      <c r="D96" s="21">
        <v>-23.447053</v>
      </c>
      <c r="E96" s="21">
        <v>148.47648000000001</v>
      </c>
      <c r="F96" s="21" t="s">
        <v>41</v>
      </c>
      <c r="G96" s="21" t="s">
        <v>2418</v>
      </c>
      <c r="H96" s="21" t="s">
        <v>2308</v>
      </c>
      <c r="I96" s="21">
        <v>0</v>
      </c>
      <c r="J96" s="21">
        <v>17</v>
      </c>
      <c r="K96" s="21">
        <v>0</v>
      </c>
      <c r="L96" s="21"/>
      <c r="M96" s="21" t="s">
        <v>2425</v>
      </c>
      <c r="N96" s="21" t="s">
        <v>124</v>
      </c>
      <c r="O96" s="21" t="s">
        <v>125</v>
      </c>
    </row>
    <row r="97" spans="1:15" hidden="1">
      <c r="A97" s="21" t="s">
        <v>2426</v>
      </c>
      <c r="B97" s="21" t="s">
        <v>2427</v>
      </c>
      <c r="C97" s="21" t="s">
        <v>2165</v>
      </c>
      <c r="D97" s="21">
        <v>-23.461324000000001</v>
      </c>
      <c r="E97" s="21">
        <v>148.47028399999999</v>
      </c>
      <c r="F97" s="21" t="s">
        <v>41</v>
      </c>
      <c r="G97" s="21" t="s">
        <v>2418</v>
      </c>
      <c r="H97" s="21" t="s">
        <v>2308</v>
      </c>
      <c r="I97" s="21">
        <v>0</v>
      </c>
      <c r="J97" s="21">
        <v>17</v>
      </c>
      <c r="K97" s="21">
        <v>0</v>
      </c>
      <c r="L97" s="21"/>
      <c r="M97" s="21" t="s">
        <v>2428</v>
      </c>
      <c r="N97" s="21" t="s">
        <v>124</v>
      </c>
      <c r="O97" s="21" t="s">
        <v>125</v>
      </c>
    </row>
    <row r="98" spans="1:15" hidden="1">
      <c r="A98" s="21" t="s">
        <v>2429</v>
      </c>
      <c r="B98" s="21" t="s">
        <v>2430</v>
      </c>
      <c r="C98" s="21" t="s">
        <v>2165</v>
      </c>
      <c r="D98" s="21">
        <v>-23.477774</v>
      </c>
      <c r="E98" s="21">
        <v>148.45683</v>
      </c>
      <c r="F98" s="21" t="s">
        <v>41</v>
      </c>
      <c r="G98" s="21" t="s">
        <v>2418</v>
      </c>
      <c r="H98" s="21" t="s">
        <v>2308</v>
      </c>
      <c r="I98" s="21">
        <v>0</v>
      </c>
      <c r="J98" s="21">
        <v>16</v>
      </c>
      <c r="K98" s="21">
        <v>0</v>
      </c>
      <c r="L98" s="21"/>
      <c r="M98" s="21" t="s">
        <v>2431</v>
      </c>
      <c r="N98" s="21" t="s">
        <v>124</v>
      </c>
      <c r="O98" s="21" t="s">
        <v>125</v>
      </c>
    </row>
    <row r="99" spans="1:15" hidden="1">
      <c r="A99" s="21" t="s">
        <v>2432</v>
      </c>
      <c r="B99" s="21" t="s">
        <v>2433</v>
      </c>
      <c r="C99" s="21" t="s">
        <v>2165</v>
      </c>
      <c r="D99" s="21">
        <v>-23.209617000000001</v>
      </c>
      <c r="E99" s="21">
        <v>148.32923299999999</v>
      </c>
      <c r="F99" s="21" t="s">
        <v>41</v>
      </c>
      <c r="G99" s="21" t="s">
        <v>2154</v>
      </c>
      <c r="H99" s="21" t="s">
        <v>2155</v>
      </c>
      <c r="I99" s="21">
        <v>0</v>
      </c>
      <c r="J99" s="21">
        <v>14</v>
      </c>
      <c r="K99" s="21">
        <v>0</v>
      </c>
      <c r="L99" s="21"/>
      <c r="M99" s="21" t="s">
        <v>2434</v>
      </c>
      <c r="N99" s="21" t="s">
        <v>134</v>
      </c>
      <c r="O99" s="21" t="s">
        <v>135</v>
      </c>
    </row>
    <row r="100" spans="1:15" hidden="1">
      <c r="A100" s="21" t="s">
        <v>2435</v>
      </c>
      <c r="B100" s="21" t="s">
        <v>2436</v>
      </c>
      <c r="C100" s="21" t="s">
        <v>2153</v>
      </c>
      <c r="D100" s="21">
        <v>-34.207470999999998</v>
      </c>
      <c r="E100" s="21">
        <v>150.773267</v>
      </c>
      <c r="F100" s="21" t="s">
        <v>41</v>
      </c>
      <c r="G100" s="21" t="s">
        <v>2154</v>
      </c>
      <c r="H100" s="21" t="s">
        <v>2155</v>
      </c>
      <c r="I100" s="21">
        <v>0</v>
      </c>
      <c r="J100" s="21">
        <v>9</v>
      </c>
      <c r="K100" s="21">
        <v>0</v>
      </c>
      <c r="L100" s="21"/>
      <c r="M100" s="21" t="s">
        <v>2180</v>
      </c>
      <c r="N100" s="21" t="s">
        <v>40</v>
      </c>
      <c r="O100" s="21" t="s">
        <v>42</v>
      </c>
    </row>
    <row r="101" spans="1:15" hidden="1">
      <c r="A101" s="21" t="s">
        <v>2437</v>
      </c>
      <c r="B101" s="21" t="s">
        <v>2438</v>
      </c>
      <c r="C101" s="21" t="s">
        <v>2165</v>
      </c>
      <c r="D101" s="21">
        <v>-21.808769000000002</v>
      </c>
      <c r="E101" s="21">
        <v>148.012362</v>
      </c>
      <c r="F101" s="21" t="s">
        <v>41</v>
      </c>
      <c r="G101" s="21" t="s">
        <v>2154</v>
      </c>
      <c r="H101" s="21" t="s">
        <v>2183</v>
      </c>
      <c r="I101" s="21">
        <v>0</v>
      </c>
      <c r="J101" s="21">
        <v>12</v>
      </c>
      <c r="K101" s="21">
        <v>0</v>
      </c>
      <c r="L101" s="21"/>
      <c r="M101" s="21" t="s">
        <v>2439</v>
      </c>
      <c r="N101" s="21" t="s">
        <v>77</v>
      </c>
      <c r="O101" s="21" t="s">
        <v>78</v>
      </c>
    </row>
    <row r="102" spans="1:15" hidden="1">
      <c r="A102" s="21" t="s">
        <v>2440</v>
      </c>
      <c r="B102" s="21" t="s">
        <v>2441</v>
      </c>
      <c r="C102" s="21" t="s">
        <v>2153</v>
      </c>
      <c r="D102" s="21">
        <v>-32.450288999999998</v>
      </c>
      <c r="E102" s="21">
        <v>151.10500200000001</v>
      </c>
      <c r="F102" s="21" t="s">
        <v>41</v>
      </c>
      <c r="G102" s="21" t="s">
        <v>2154</v>
      </c>
      <c r="H102" s="21" t="s">
        <v>2333</v>
      </c>
      <c r="I102" s="21">
        <v>0</v>
      </c>
      <c r="J102" s="21">
        <v>241</v>
      </c>
      <c r="K102" s="21">
        <v>0</v>
      </c>
      <c r="L102" s="21"/>
      <c r="M102" s="21" t="s">
        <v>2204</v>
      </c>
      <c r="N102" s="21" t="s">
        <v>240</v>
      </c>
      <c r="O102" s="21" t="s">
        <v>241</v>
      </c>
    </row>
    <row r="103" spans="1:15" hidden="1">
      <c r="A103" s="21" t="s">
        <v>2442</v>
      </c>
      <c r="B103" s="21" t="s">
        <v>2443</v>
      </c>
      <c r="C103" s="21" t="s">
        <v>2165</v>
      </c>
      <c r="D103" s="21">
        <v>-21.864021999999999</v>
      </c>
      <c r="E103" s="21">
        <v>148.02420599999999</v>
      </c>
      <c r="F103" s="21" t="s">
        <v>41</v>
      </c>
      <c r="G103" s="21" t="s">
        <v>2154</v>
      </c>
      <c r="H103" s="21" t="s">
        <v>2308</v>
      </c>
      <c r="I103" s="21">
        <v>0</v>
      </c>
      <c r="J103" s="21">
        <v>13</v>
      </c>
      <c r="K103" s="21">
        <v>0</v>
      </c>
      <c r="L103" s="21"/>
      <c r="M103" s="21" t="s">
        <v>2444</v>
      </c>
      <c r="N103" s="21" t="s">
        <v>176</v>
      </c>
      <c r="O103" s="21" t="s">
        <v>177</v>
      </c>
    </row>
    <row r="104" spans="1:15" hidden="1">
      <c r="A104" s="21" t="s">
        <v>2445</v>
      </c>
      <c r="B104" s="21" t="s">
        <v>2446</v>
      </c>
      <c r="C104" s="21" t="s">
        <v>2165</v>
      </c>
      <c r="D104" s="21">
        <v>-21.864045999999998</v>
      </c>
      <c r="E104" s="21">
        <v>148.02446900000001</v>
      </c>
      <c r="F104" s="21" t="s">
        <v>41</v>
      </c>
      <c r="G104" s="21" t="s">
        <v>2154</v>
      </c>
      <c r="H104" s="21" t="s">
        <v>2308</v>
      </c>
      <c r="I104" s="21">
        <v>0</v>
      </c>
      <c r="J104" s="21">
        <v>13</v>
      </c>
      <c r="K104" s="21">
        <v>0</v>
      </c>
      <c r="L104" s="21"/>
      <c r="M104" s="21" t="s">
        <v>2444</v>
      </c>
      <c r="N104" s="21" t="s">
        <v>176</v>
      </c>
      <c r="O104" s="21" t="s">
        <v>177</v>
      </c>
    </row>
    <row r="105" spans="1:15" hidden="1">
      <c r="A105" s="21" t="s">
        <v>2447</v>
      </c>
      <c r="B105" s="21" t="s">
        <v>2448</v>
      </c>
      <c r="C105" s="21" t="s">
        <v>2165</v>
      </c>
      <c r="D105" s="21">
        <v>-21.864265</v>
      </c>
      <c r="E105" s="21">
        <v>148.024496</v>
      </c>
      <c r="F105" s="21" t="s">
        <v>41</v>
      </c>
      <c r="G105" s="21" t="s">
        <v>2154</v>
      </c>
      <c r="H105" s="21" t="s">
        <v>2308</v>
      </c>
      <c r="I105" s="21">
        <v>0</v>
      </c>
      <c r="J105" s="21">
        <v>13</v>
      </c>
      <c r="K105" s="21">
        <v>0</v>
      </c>
      <c r="L105" s="21"/>
      <c r="M105" s="21" t="s">
        <v>2444</v>
      </c>
      <c r="N105" s="21" t="s">
        <v>176</v>
      </c>
      <c r="O105" s="21" t="s">
        <v>177</v>
      </c>
    </row>
    <row r="106" spans="1:15" hidden="1">
      <c r="A106" s="21" t="s">
        <v>2449</v>
      </c>
      <c r="B106" s="21" t="s">
        <v>2450</v>
      </c>
      <c r="C106" s="21" t="s">
        <v>2165</v>
      </c>
      <c r="D106" s="21">
        <v>-21.864204999999998</v>
      </c>
      <c r="E106" s="21">
        <v>148.02409900000001</v>
      </c>
      <c r="F106" s="21" t="s">
        <v>41</v>
      </c>
      <c r="G106" s="21" t="s">
        <v>2154</v>
      </c>
      <c r="H106" s="21" t="s">
        <v>2308</v>
      </c>
      <c r="I106" s="21">
        <v>0</v>
      </c>
      <c r="J106" s="21">
        <v>13</v>
      </c>
      <c r="K106" s="21">
        <v>0</v>
      </c>
      <c r="L106" s="21"/>
      <c r="M106" s="21" t="s">
        <v>2444</v>
      </c>
      <c r="N106" s="21" t="s">
        <v>176</v>
      </c>
      <c r="O106" s="21" t="s">
        <v>177</v>
      </c>
    </row>
    <row r="107" spans="1:15" hidden="1">
      <c r="A107" s="21" t="s">
        <v>2451</v>
      </c>
      <c r="B107" s="21" t="s">
        <v>2452</v>
      </c>
      <c r="C107" s="21" t="s">
        <v>2165</v>
      </c>
      <c r="D107" s="21">
        <v>-21.864374999999999</v>
      </c>
      <c r="E107" s="21">
        <v>148.024024</v>
      </c>
      <c r="F107" s="21" t="s">
        <v>41</v>
      </c>
      <c r="G107" s="21" t="s">
        <v>2154</v>
      </c>
      <c r="H107" s="21" t="s">
        <v>2308</v>
      </c>
      <c r="I107" s="21">
        <v>0</v>
      </c>
      <c r="J107" s="21">
        <v>13</v>
      </c>
      <c r="K107" s="21">
        <v>0</v>
      </c>
      <c r="L107" s="21"/>
      <c r="M107" s="21" t="s">
        <v>2444</v>
      </c>
      <c r="N107" s="21" t="s">
        <v>176</v>
      </c>
      <c r="O107" s="21" t="s">
        <v>177</v>
      </c>
    </row>
    <row r="108" spans="1:15" hidden="1">
      <c r="A108" s="21" t="s">
        <v>2453</v>
      </c>
      <c r="B108" s="21" t="s">
        <v>2454</v>
      </c>
      <c r="C108" s="21" t="s">
        <v>2153</v>
      </c>
      <c r="D108" s="21">
        <v>-34.413715000000003</v>
      </c>
      <c r="E108" s="21">
        <v>150.80979300000001</v>
      </c>
      <c r="F108" s="21" t="s">
        <v>41</v>
      </c>
      <c r="G108" s="21" t="s">
        <v>2154</v>
      </c>
      <c r="H108" s="21" t="s">
        <v>2155</v>
      </c>
      <c r="I108" s="21">
        <v>0</v>
      </c>
      <c r="J108" s="21">
        <v>4</v>
      </c>
      <c r="K108" s="21">
        <v>0</v>
      </c>
      <c r="L108" s="21"/>
      <c r="M108" s="21" t="s">
        <v>2455</v>
      </c>
      <c r="N108" s="21" t="s">
        <v>116</v>
      </c>
      <c r="O108" s="21" t="s">
        <v>117</v>
      </c>
    </row>
    <row r="109" spans="1:15" hidden="1">
      <c r="A109" s="21" t="s">
        <v>2456</v>
      </c>
      <c r="B109" s="21" t="s">
        <v>2457</v>
      </c>
      <c r="C109" s="21" t="s">
        <v>2165</v>
      </c>
      <c r="D109" s="21">
        <v>-23.3475</v>
      </c>
      <c r="E109" s="21">
        <v>148.29746399999999</v>
      </c>
      <c r="F109" s="21" t="s">
        <v>41</v>
      </c>
      <c r="G109" s="21" t="s">
        <v>2172</v>
      </c>
      <c r="H109" s="21" t="s">
        <v>2308</v>
      </c>
      <c r="I109" s="21">
        <v>0</v>
      </c>
      <c r="J109" s="21">
        <v>15</v>
      </c>
      <c r="K109" s="21">
        <v>0</v>
      </c>
      <c r="L109" s="21"/>
      <c r="M109" s="21" t="s">
        <v>2458</v>
      </c>
      <c r="N109" s="21" t="s">
        <v>161</v>
      </c>
      <c r="O109" s="21" t="s">
        <v>162</v>
      </c>
    </row>
    <row r="110" spans="1:15" hidden="1">
      <c r="A110" s="21" t="s">
        <v>2459</v>
      </c>
      <c r="B110" s="21" t="s">
        <v>2460</v>
      </c>
      <c r="C110" s="21" t="s">
        <v>2165</v>
      </c>
      <c r="D110" s="21">
        <v>-23.347204000000001</v>
      </c>
      <c r="E110" s="21">
        <v>148.29651000000001</v>
      </c>
      <c r="F110" s="21" t="s">
        <v>41</v>
      </c>
      <c r="G110" s="21" t="s">
        <v>2172</v>
      </c>
      <c r="H110" s="21" t="s">
        <v>2308</v>
      </c>
      <c r="I110" s="21">
        <v>0</v>
      </c>
      <c r="J110" s="21">
        <v>15</v>
      </c>
      <c r="K110" s="21">
        <v>0</v>
      </c>
      <c r="L110" s="21"/>
      <c r="M110" s="21" t="s">
        <v>2461</v>
      </c>
      <c r="N110" s="21" t="s">
        <v>161</v>
      </c>
      <c r="O110" s="21" t="s">
        <v>162</v>
      </c>
    </row>
    <row r="111" spans="1:15" hidden="1">
      <c r="A111" s="21" t="s">
        <v>2462</v>
      </c>
      <c r="B111" s="21" t="s">
        <v>2463</v>
      </c>
      <c r="C111" s="21" t="s">
        <v>2165</v>
      </c>
      <c r="D111" s="21">
        <v>-23.345855</v>
      </c>
      <c r="E111" s="21">
        <v>148.29498100000001</v>
      </c>
      <c r="F111" s="21" t="s">
        <v>41</v>
      </c>
      <c r="G111" s="21" t="s">
        <v>2172</v>
      </c>
      <c r="H111" s="21" t="s">
        <v>2308</v>
      </c>
      <c r="I111" s="21">
        <v>0</v>
      </c>
      <c r="J111" s="21">
        <v>15</v>
      </c>
      <c r="K111" s="21">
        <v>0</v>
      </c>
      <c r="L111" s="21"/>
      <c r="M111" s="21" t="s">
        <v>2464</v>
      </c>
      <c r="N111" s="21" t="s">
        <v>161</v>
      </c>
      <c r="O111" s="21" t="s">
        <v>162</v>
      </c>
    </row>
    <row r="112" spans="1:15" hidden="1">
      <c r="A112" s="21" t="s">
        <v>2465</v>
      </c>
      <c r="B112" s="21" t="s">
        <v>2466</v>
      </c>
      <c r="C112" s="21" t="s">
        <v>2165</v>
      </c>
      <c r="D112" s="21">
        <v>-23.341777</v>
      </c>
      <c r="E112" s="21">
        <v>148.30648199999999</v>
      </c>
      <c r="F112" s="21" t="s">
        <v>41</v>
      </c>
      <c r="G112" s="21" t="s">
        <v>2172</v>
      </c>
      <c r="H112" s="21" t="s">
        <v>2308</v>
      </c>
      <c r="I112" s="21">
        <v>0</v>
      </c>
      <c r="J112" s="21">
        <v>15</v>
      </c>
      <c r="K112" s="21">
        <v>0</v>
      </c>
      <c r="L112" s="21"/>
      <c r="M112" s="21" t="s">
        <v>2467</v>
      </c>
      <c r="N112" s="21" t="s">
        <v>161</v>
      </c>
      <c r="O112" s="21" t="s">
        <v>162</v>
      </c>
    </row>
    <row r="113" spans="1:15" hidden="1">
      <c r="A113" s="21" t="s">
        <v>2468</v>
      </c>
      <c r="B113" s="21" t="s">
        <v>2469</v>
      </c>
      <c r="C113" s="21" t="s">
        <v>2165</v>
      </c>
      <c r="D113" s="21">
        <v>-23.336870999999999</v>
      </c>
      <c r="E113" s="21">
        <v>148.30479800000001</v>
      </c>
      <c r="F113" s="21" t="s">
        <v>41</v>
      </c>
      <c r="G113" s="21" t="s">
        <v>2172</v>
      </c>
      <c r="H113" s="21" t="s">
        <v>2308</v>
      </c>
      <c r="I113" s="21">
        <v>0</v>
      </c>
      <c r="J113" s="21">
        <v>15</v>
      </c>
      <c r="K113" s="21">
        <v>0</v>
      </c>
      <c r="L113" s="21"/>
      <c r="M113" s="21" t="s">
        <v>2470</v>
      </c>
      <c r="N113" s="21" t="s">
        <v>161</v>
      </c>
      <c r="O113" s="21" t="s">
        <v>162</v>
      </c>
    </row>
    <row r="114" spans="1:15" hidden="1">
      <c r="A114" s="21" t="s">
        <v>2471</v>
      </c>
      <c r="B114" s="21" t="s">
        <v>2472</v>
      </c>
      <c r="C114" s="21" t="s">
        <v>2165</v>
      </c>
      <c r="D114" s="21">
        <v>-23.333659000000001</v>
      </c>
      <c r="E114" s="21">
        <v>148.293409</v>
      </c>
      <c r="F114" s="21" t="s">
        <v>41</v>
      </c>
      <c r="G114" s="21" t="s">
        <v>2172</v>
      </c>
      <c r="H114" s="21" t="s">
        <v>2308</v>
      </c>
      <c r="I114" s="21">
        <v>0</v>
      </c>
      <c r="J114" s="21">
        <v>15</v>
      </c>
      <c r="K114" s="21">
        <v>0</v>
      </c>
      <c r="L114" s="21"/>
      <c r="M114" s="21" t="s">
        <v>2473</v>
      </c>
      <c r="N114" s="21" t="s">
        <v>161</v>
      </c>
      <c r="O114" s="21" t="s">
        <v>162</v>
      </c>
    </row>
    <row r="115" spans="1:15" hidden="1">
      <c r="A115" s="21" t="s">
        <v>2474</v>
      </c>
      <c r="B115" s="21" t="s">
        <v>2475</v>
      </c>
      <c r="C115" s="21" t="s">
        <v>2165</v>
      </c>
      <c r="D115" s="21">
        <v>-23.334358999999999</v>
      </c>
      <c r="E115" s="21">
        <v>148.295152</v>
      </c>
      <c r="F115" s="21" t="s">
        <v>41</v>
      </c>
      <c r="G115" s="21" t="s">
        <v>2172</v>
      </c>
      <c r="H115" s="21" t="s">
        <v>2308</v>
      </c>
      <c r="I115" s="21">
        <v>1</v>
      </c>
      <c r="J115" s="21">
        <v>14</v>
      </c>
      <c r="K115" s="21">
        <v>0</v>
      </c>
      <c r="L115" s="22">
        <v>45770</v>
      </c>
      <c r="M115" s="21" t="s">
        <v>2476</v>
      </c>
      <c r="N115" s="21" t="s">
        <v>161</v>
      </c>
      <c r="O115" s="21" t="s">
        <v>162</v>
      </c>
    </row>
    <row r="116" spans="1:15" hidden="1">
      <c r="A116" s="21" t="s">
        <v>2477</v>
      </c>
      <c r="B116" s="21" t="s">
        <v>2478</v>
      </c>
      <c r="C116" s="21" t="s">
        <v>2165</v>
      </c>
      <c r="D116" s="21">
        <v>-23.335118000000001</v>
      </c>
      <c r="E116" s="21">
        <v>148.29595699999999</v>
      </c>
      <c r="F116" s="21" t="s">
        <v>41</v>
      </c>
      <c r="G116" s="21" t="s">
        <v>2172</v>
      </c>
      <c r="H116" s="21" t="s">
        <v>2308</v>
      </c>
      <c r="I116" s="21">
        <v>0</v>
      </c>
      <c r="J116" s="21">
        <v>15</v>
      </c>
      <c r="K116" s="21">
        <v>0</v>
      </c>
      <c r="L116" s="21"/>
      <c r="M116" s="21" t="s">
        <v>2479</v>
      </c>
      <c r="N116" s="21" t="s">
        <v>161</v>
      </c>
      <c r="O116" s="21" t="s">
        <v>162</v>
      </c>
    </row>
    <row r="117" spans="1:15" hidden="1">
      <c r="A117" s="21" t="s">
        <v>2480</v>
      </c>
      <c r="B117" s="21" t="s">
        <v>2481</v>
      </c>
      <c r="C117" s="21" t="s">
        <v>2165</v>
      </c>
      <c r="D117" s="21">
        <v>-23.331157000000001</v>
      </c>
      <c r="E117" s="21">
        <v>148.299589</v>
      </c>
      <c r="F117" s="21" t="s">
        <v>41</v>
      </c>
      <c r="G117" s="21" t="s">
        <v>2172</v>
      </c>
      <c r="H117" s="21" t="s">
        <v>2308</v>
      </c>
      <c r="I117" s="21">
        <v>0</v>
      </c>
      <c r="J117" s="21">
        <v>15</v>
      </c>
      <c r="K117" s="21">
        <v>0</v>
      </c>
      <c r="L117" s="21"/>
      <c r="M117" s="21" t="s">
        <v>2482</v>
      </c>
      <c r="N117" s="21" t="s">
        <v>161</v>
      </c>
      <c r="O117" s="21" t="s">
        <v>162</v>
      </c>
    </row>
    <row r="118" spans="1:15" hidden="1">
      <c r="A118" s="21" t="s">
        <v>2483</v>
      </c>
      <c r="B118" s="21" t="s">
        <v>2484</v>
      </c>
      <c r="C118" s="21" t="s">
        <v>2165</v>
      </c>
      <c r="D118" s="21">
        <v>-23.330466999999999</v>
      </c>
      <c r="E118" s="21">
        <v>148.29817800000001</v>
      </c>
      <c r="F118" s="21" t="s">
        <v>41</v>
      </c>
      <c r="G118" s="21" t="s">
        <v>2172</v>
      </c>
      <c r="H118" s="21" t="s">
        <v>2308</v>
      </c>
      <c r="I118" s="21">
        <v>0</v>
      </c>
      <c r="J118" s="21">
        <v>15</v>
      </c>
      <c r="K118" s="21">
        <v>0</v>
      </c>
      <c r="L118" s="21"/>
      <c r="M118" s="21" t="s">
        <v>2485</v>
      </c>
      <c r="N118" s="21" t="s">
        <v>161</v>
      </c>
      <c r="O118" s="21" t="s">
        <v>162</v>
      </c>
    </row>
    <row r="119" spans="1:15" hidden="1">
      <c r="A119" s="21" t="s">
        <v>2486</v>
      </c>
      <c r="B119" s="21" t="s">
        <v>2487</v>
      </c>
      <c r="C119" s="21" t="s">
        <v>2165</v>
      </c>
      <c r="D119" s="21">
        <v>-23.314299999999999</v>
      </c>
      <c r="E119" s="21">
        <v>148.316948</v>
      </c>
      <c r="F119" s="21" t="s">
        <v>41</v>
      </c>
      <c r="G119" s="21" t="s">
        <v>2172</v>
      </c>
      <c r="H119" s="21" t="s">
        <v>2308</v>
      </c>
      <c r="I119" s="21">
        <v>0</v>
      </c>
      <c r="J119" s="21">
        <v>19</v>
      </c>
      <c r="K119" s="21">
        <v>0</v>
      </c>
      <c r="L119" s="21"/>
      <c r="M119" s="21" t="s">
        <v>2488</v>
      </c>
      <c r="N119" s="21" t="s">
        <v>161</v>
      </c>
      <c r="O119" s="21" t="s">
        <v>162</v>
      </c>
    </row>
    <row r="120" spans="1:15" hidden="1">
      <c r="A120" s="21" t="s">
        <v>2489</v>
      </c>
      <c r="B120" s="21" t="s">
        <v>2490</v>
      </c>
      <c r="C120" s="21" t="s">
        <v>2165</v>
      </c>
      <c r="D120" s="21">
        <v>-23.315192</v>
      </c>
      <c r="E120" s="21">
        <v>148.31829500000001</v>
      </c>
      <c r="F120" s="21" t="s">
        <v>41</v>
      </c>
      <c r="G120" s="21" t="s">
        <v>2172</v>
      </c>
      <c r="H120" s="21" t="s">
        <v>2308</v>
      </c>
      <c r="I120" s="21">
        <v>0</v>
      </c>
      <c r="J120" s="21">
        <v>17</v>
      </c>
      <c r="K120" s="21">
        <v>0</v>
      </c>
      <c r="L120" s="21"/>
      <c r="M120" s="21" t="s">
        <v>2491</v>
      </c>
      <c r="N120" s="21" t="s">
        <v>161</v>
      </c>
      <c r="O120" s="21" t="s">
        <v>162</v>
      </c>
    </row>
    <row r="121" spans="1:15" hidden="1">
      <c r="A121" s="21" t="s">
        <v>2492</v>
      </c>
      <c r="B121" s="21" t="s">
        <v>2493</v>
      </c>
      <c r="C121" s="21" t="s">
        <v>2165</v>
      </c>
      <c r="D121" s="21">
        <v>-23.317138</v>
      </c>
      <c r="E121" s="21">
        <v>148.309561</v>
      </c>
      <c r="F121" s="21" t="s">
        <v>41</v>
      </c>
      <c r="G121" s="21" t="s">
        <v>2172</v>
      </c>
      <c r="H121" s="21" t="s">
        <v>2308</v>
      </c>
      <c r="I121" s="21">
        <v>0</v>
      </c>
      <c r="J121" s="21">
        <v>19</v>
      </c>
      <c r="K121" s="21">
        <v>0</v>
      </c>
      <c r="L121" s="21"/>
      <c r="M121" s="21" t="s">
        <v>2494</v>
      </c>
      <c r="N121" s="21" t="s">
        <v>161</v>
      </c>
      <c r="O121" s="21" t="s">
        <v>162</v>
      </c>
    </row>
    <row r="122" spans="1:15" hidden="1">
      <c r="A122" s="21" t="s">
        <v>2495</v>
      </c>
      <c r="B122" s="21" t="s">
        <v>2496</v>
      </c>
      <c r="C122" s="21" t="s">
        <v>2165</v>
      </c>
      <c r="D122" s="21">
        <v>-23.317216999999999</v>
      </c>
      <c r="E122" s="21">
        <v>148.31080600000001</v>
      </c>
      <c r="F122" s="21" t="s">
        <v>41</v>
      </c>
      <c r="G122" s="21" t="s">
        <v>2172</v>
      </c>
      <c r="H122" s="21" t="s">
        <v>2308</v>
      </c>
      <c r="I122" s="21">
        <v>0</v>
      </c>
      <c r="J122" s="21">
        <v>19</v>
      </c>
      <c r="K122" s="21">
        <v>0</v>
      </c>
      <c r="L122" s="21"/>
      <c r="M122" s="21" t="s">
        <v>2497</v>
      </c>
      <c r="N122" s="21" t="s">
        <v>161</v>
      </c>
      <c r="O122" s="21" t="s">
        <v>162</v>
      </c>
    </row>
    <row r="123" spans="1:15" hidden="1">
      <c r="A123" s="21" t="s">
        <v>2498</v>
      </c>
      <c r="B123" s="21" t="s">
        <v>2499</v>
      </c>
      <c r="C123" s="21" t="s">
        <v>2165</v>
      </c>
      <c r="D123" s="21">
        <v>-23.319074000000001</v>
      </c>
      <c r="E123" s="21">
        <v>148.313424</v>
      </c>
      <c r="F123" s="21" t="s">
        <v>41</v>
      </c>
      <c r="G123" s="21" t="s">
        <v>2172</v>
      </c>
      <c r="H123" s="21" t="s">
        <v>2308</v>
      </c>
      <c r="I123" s="21">
        <v>0</v>
      </c>
      <c r="J123" s="21">
        <v>17</v>
      </c>
      <c r="K123" s="21">
        <v>0</v>
      </c>
      <c r="L123" s="21"/>
      <c r="M123" s="21" t="s">
        <v>2500</v>
      </c>
      <c r="N123" s="21" t="s">
        <v>161</v>
      </c>
      <c r="O123" s="21" t="s">
        <v>162</v>
      </c>
    </row>
    <row r="124" spans="1:15" hidden="1">
      <c r="A124" s="21" t="s">
        <v>2501</v>
      </c>
      <c r="B124" s="21" t="s">
        <v>2502</v>
      </c>
      <c r="C124" s="21" t="s">
        <v>2165</v>
      </c>
      <c r="D124" s="21">
        <v>-23.31964</v>
      </c>
      <c r="E124" s="21">
        <v>148.31412599999999</v>
      </c>
      <c r="F124" s="21" t="s">
        <v>41</v>
      </c>
      <c r="G124" s="21" t="s">
        <v>2172</v>
      </c>
      <c r="H124" s="21" t="s">
        <v>2308</v>
      </c>
      <c r="I124" s="21">
        <v>0</v>
      </c>
      <c r="J124" s="21">
        <v>17</v>
      </c>
      <c r="K124" s="21">
        <v>0</v>
      </c>
      <c r="L124" s="21"/>
      <c r="M124" s="21" t="s">
        <v>2503</v>
      </c>
      <c r="N124" s="21" t="s">
        <v>161</v>
      </c>
      <c r="O124" s="21" t="s">
        <v>162</v>
      </c>
    </row>
    <row r="125" spans="1:15" hidden="1">
      <c r="A125" s="21" t="s">
        <v>2504</v>
      </c>
      <c r="B125" s="21" t="s">
        <v>2505</v>
      </c>
      <c r="C125" s="21" t="s">
        <v>2165</v>
      </c>
      <c r="D125" s="21">
        <v>-23.325417999999999</v>
      </c>
      <c r="E125" s="21">
        <v>148.30860100000001</v>
      </c>
      <c r="F125" s="21" t="s">
        <v>41</v>
      </c>
      <c r="G125" s="21" t="s">
        <v>2172</v>
      </c>
      <c r="H125" s="21" t="s">
        <v>2308</v>
      </c>
      <c r="I125" s="21">
        <v>0</v>
      </c>
      <c r="J125" s="21">
        <v>19</v>
      </c>
      <c r="K125" s="21">
        <v>0</v>
      </c>
      <c r="L125" s="21"/>
      <c r="M125" s="21" t="s">
        <v>2506</v>
      </c>
      <c r="N125" s="21" t="s">
        <v>161</v>
      </c>
      <c r="O125" s="21" t="s">
        <v>162</v>
      </c>
    </row>
    <row r="126" spans="1:15" hidden="1">
      <c r="A126" s="21" t="s">
        <v>2507</v>
      </c>
      <c r="B126" s="21" t="s">
        <v>2508</v>
      </c>
      <c r="C126" s="21" t="s">
        <v>2165</v>
      </c>
      <c r="D126" s="21">
        <v>-23.326108000000001</v>
      </c>
      <c r="E126" s="21">
        <v>148.308955</v>
      </c>
      <c r="F126" s="21" t="s">
        <v>41</v>
      </c>
      <c r="G126" s="21" t="s">
        <v>2172</v>
      </c>
      <c r="H126" s="21" t="s">
        <v>2308</v>
      </c>
      <c r="I126" s="21">
        <v>0</v>
      </c>
      <c r="J126" s="21">
        <v>19</v>
      </c>
      <c r="K126" s="21">
        <v>0</v>
      </c>
      <c r="L126" s="21"/>
      <c r="M126" s="21" t="s">
        <v>2509</v>
      </c>
      <c r="N126" s="21" t="s">
        <v>161</v>
      </c>
      <c r="O126" s="21" t="s">
        <v>162</v>
      </c>
    </row>
    <row r="127" spans="1:15" hidden="1">
      <c r="A127" s="21" t="s">
        <v>2510</v>
      </c>
      <c r="B127" s="21" t="s">
        <v>2511</v>
      </c>
      <c r="C127" s="21" t="s">
        <v>2165</v>
      </c>
      <c r="D127" s="21">
        <v>-23.322946000000002</v>
      </c>
      <c r="E127" s="21">
        <v>148.31602000000001</v>
      </c>
      <c r="F127" s="21" t="s">
        <v>41</v>
      </c>
      <c r="G127" s="21" t="s">
        <v>2172</v>
      </c>
      <c r="H127" s="21" t="s">
        <v>2308</v>
      </c>
      <c r="I127" s="21">
        <v>0</v>
      </c>
      <c r="J127" s="21">
        <v>17</v>
      </c>
      <c r="K127" s="21">
        <v>0</v>
      </c>
      <c r="L127" s="21"/>
      <c r="M127" s="21" t="s">
        <v>2512</v>
      </c>
      <c r="N127" s="21" t="s">
        <v>161</v>
      </c>
      <c r="O127" s="21" t="s">
        <v>162</v>
      </c>
    </row>
    <row r="128" spans="1:15" hidden="1">
      <c r="A128" s="21" t="s">
        <v>2513</v>
      </c>
      <c r="B128" s="21" t="s">
        <v>2514</v>
      </c>
      <c r="C128" s="21" t="s">
        <v>2165</v>
      </c>
      <c r="D128" s="21">
        <v>-23.323910999999999</v>
      </c>
      <c r="E128" s="21">
        <v>148.317071</v>
      </c>
      <c r="F128" s="21" t="s">
        <v>41</v>
      </c>
      <c r="G128" s="21" t="s">
        <v>2172</v>
      </c>
      <c r="H128" s="21" t="s">
        <v>2308</v>
      </c>
      <c r="I128" s="21">
        <v>0</v>
      </c>
      <c r="J128" s="21">
        <v>17</v>
      </c>
      <c r="K128" s="21">
        <v>0</v>
      </c>
      <c r="L128" s="21"/>
      <c r="M128" s="21" t="s">
        <v>2515</v>
      </c>
      <c r="N128" s="21" t="s">
        <v>161</v>
      </c>
      <c r="O128" s="21" t="s">
        <v>162</v>
      </c>
    </row>
    <row r="129" spans="1:15" hidden="1">
      <c r="A129" s="21" t="s">
        <v>2516</v>
      </c>
      <c r="B129" s="21" t="s">
        <v>2517</v>
      </c>
      <c r="C129" s="21" t="s">
        <v>2165</v>
      </c>
      <c r="D129" s="21">
        <v>-23.325679999999998</v>
      </c>
      <c r="E129" s="21">
        <v>148.31989799999999</v>
      </c>
      <c r="F129" s="21" t="s">
        <v>41</v>
      </c>
      <c r="G129" s="21" t="s">
        <v>2172</v>
      </c>
      <c r="H129" s="21" t="s">
        <v>2308</v>
      </c>
      <c r="I129" s="21">
        <v>0</v>
      </c>
      <c r="J129" s="21">
        <v>17</v>
      </c>
      <c r="K129" s="21">
        <v>0</v>
      </c>
      <c r="L129" s="21"/>
      <c r="M129" s="21" t="s">
        <v>2518</v>
      </c>
      <c r="N129" s="21" t="s">
        <v>161</v>
      </c>
      <c r="O129" s="21" t="s">
        <v>162</v>
      </c>
    </row>
    <row r="130" spans="1:15" hidden="1">
      <c r="A130" s="21" t="s">
        <v>2519</v>
      </c>
      <c r="B130" s="21" t="s">
        <v>2520</v>
      </c>
      <c r="C130" s="21" t="s">
        <v>2165</v>
      </c>
      <c r="D130" s="21">
        <v>-23.323995</v>
      </c>
      <c r="E130" s="21">
        <v>148.32142200000001</v>
      </c>
      <c r="F130" s="21" t="s">
        <v>41</v>
      </c>
      <c r="G130" s="21" t="s">
        <v>2172</v>
      </c>
      <c r="H130" s="21" t="s">
        <v>2308</v>
      </c>
      <c r="I130" s="21">
        <v>0</v>
      </c>
      <c r="J130" s="21">
        <v>17</v>
      </c>
      <c r="K130" s="21">
        <v>0</v>
      </c>
      <c r="L130" s="21"/>
      <c r="M130" s="21" t="s">
        <v>2521</v>
      </c>
      <c r="N130" s="21" t="s">
        <v>161</v>
      </c>
      <c r="O130" s="21" t="s">
        <v>162</v>
      </c>
    </row>
    <row r="131" spans="1:15" hidden="1">
      <c r="A131" s="21" t="s">
        <v>2522</v>
      </c>
      <c r="B131" s="21" t="s">
        <v>2523</v>
      </c>
      <c r="C131" s="21" t="s">
        <v>2165</v>
      </c>
      <c r="D131" s="21">
        <v>-23.324985000000002</v>
      </c>
      <c r="E131" s="21">
        <v>148.32186200000001</v>
      </c>
      <c r="F131" s="21" t="s">
        <v>41</v>
      </c>
      <c r="G131" s="21" t="s">
        <v>2172</v>
      </c>
      <c r="H131" s="21" t="s">
        <v>2308</v>
      </c>
      <c r="I131" s="21">
        <v>0</v>
      </c>
      <c r="J131" s="21">
        <v>17</v>
      </c>
      <c r="K131" s="21">
        <v>0</v>
      </c>
      <c r="L131" s="21"/>
      <c r="M131" s="21" t="s">
        <v>2524</v>
      </c>
      <c r="N131" s="21" t="s">
        <v>161</v>
      </c>
      <c r="O131" s="21" t="s">
        <v>162</v>
      </c>
    </row>
    <row r="132" spans="1:15" hidden="1">
      <c r="A132" s="21" t="s">
        <v>2525</v>
      </c>
      <c r="B132" s="21" t="s">
        <v>2526</v>
      </c>
      <c r="C132" s="21" t="s">
        <v>2165</v>
      </c>
      <c r="D132" s="21">
        <v>-23.321107999999999</v>
      </c>
      <c r="E132" s="21">
        <v>148.323713</v>
      </c>
      <c r="F132" s="21" t="s">
        <v>41</v>
      </c>
      <c r="G132" s="21" t="s">
        <v>2172</v>
      </c>
      <c r="H132" s="21" t="s">
        <v>2176</v>
      </c>
      <c r="I132" s="21">
        <v>0</v>
      </c>
      <c r="J132" s="21">
        <v>17</v>
      </c>
      <c r="K132" s="21">
        <v>0</v>
      </c>
      <c r="L132" s="21"/>
      <c r="M132" s="21" t="s">
        <v>2527</v>
      </c>
      <c r="N132" s="21" t="s">
        <v>161</v>
      </c>
      <c r="O132" s="21" t="s">
        <v>162</v>
      </c>
    </row>
    <row r="133" spans="1:15" hidden="1">
      <c r="A133" s="21" t="s">
        <v>2528</v>
      </c>
      <c r="B133" s="21" t="s">
        <v>2529</v>
      </c>
      <c r="C133" s="21" t="s">
        <v>2165</v>
      </c>
      <c r="D133" s="21">
        <v>-23.318483000000001</v>
      </c>
      <c r="E133" s="21">
        <v>148.32146499999999</v>
      </c>
      <c r="F133" s="21" t="s">
        <v>41</v>
      </c>
      <c r="G133" s="21" t="s">
        <v>2172</v>
      </c>
      <c r="H133" s="21" t="s">
        <v>2308</v>
      </c>
      <c r="I133" s="21">
        <v>0</v>
      </c>
      <c r="J133" s="21">
        <v>17</v>
      </c>
      <c r="K133" s="21">
        <v>0</v>
      </c>
      <c r="L133" s="21"/>
      <c r="M133" s="21" t="s">
        <v>2530</v>
      </c>
      <c r="N133" s="21" t="s">
        <v>161</v>
      </c>
      <c r="O133" s="21" t="s">
        <v>162</v>
      </c>
    </row>
    <row r="134" spans="1:15" hidden="1">
      <c r="A134" s="21" t="s">
        <v>2531</v>
      </c>
      <c r="B134" s="21" t="s">
        <v>2532</v>
      </c>
      <c r="C134" s="21" t="s">
        <v>2165</v>
      </c>
      <c r="D134" s="21">
        <v>-23.317807999999999</v>
      </c>
      <c r="E134" s="21">
        <v>148.320424</v>
      </c>
      <c r="F134" s="21" t="s">
        <v>41</v>
      </c>
      <c r="G134" s="21" t="s">
        <v>2172</v>
      </c>
      <c r="H134" s="21" t="s">
        <v>2308</v>
      </c>
      <c r="I134" s="21">
        <v>0</v>
      </c>
      <c r="J134" s="21">
        <v>17</v>
      </c>
      <c r="K134" s="21">
        <v>0</v>
      </c>
      <c r="L134" s="21"/>
      <c r="M134" s="21" t="s">
        <v>2533</v>
      </c>
      <c r="N134" s="21" t="s">
        <v>161</v>
      </c>
      <c r="O134" s="21" t="s">
        <v>162</v>
      </c>
    </row>
    <row r="135" spans="1:15" hidden="1">
      <c r="A135" s="21" t="s">
        <v>2534</v>
      </c>
      <c r="B135" s="21" t="s">
        <v>2535</v>
      </c>
      <c r="C135" s="21" t="s">
        <v>2165</v>
      </c>
      <c r="D135" s="21">
        <v>-23.319236</v>
      </c>
      <c r="E135" s="21">
        <v>148.324657</v>
      </c>
      <c r="F135" s="21" t="s">
        <v>41</v>
      </c>
      <c r="G135" s="21" t="s">
        <v>2172</v>
      </c>
      <c r="H135" s="21" t="s">
        <v>2308</v>
      </c>
      <c r="I135" s="21">
        <v>0</v>
      </c>
      <c r="J135" s="21">
        <v>17</v>
      </c>
      <c r="K135" s="21">
        <v>0</v>
      </c>
      <c r="L135" s="21"/>
      <c r="M135" s="21" t="s">
        <v>2536</v>
      </c>
      <c r="N135" s="21" t="s">
        <v>161</v>
      </c>
      <c r="O135" s="21" t="s">
        <v>162</v>
      </c>
    </row>
    <row r="136" spans="1:15" hidden="1">
      <c r="A136" s="21" t="s">
        <v>2537</v>
      </c>
      <c r="B136" s="21" t="s">
        <v>2538</v>
      </c>
      <c r="C136" s="21" t="s">
        <v>2165</v>
      </c>
      <c r="D136" s="21">
        <v>-23.319974999999999</v>
      </c>
      <c r="E136" s="21">
        <v>148.325714</v>
      </c>
      <c r="F136" s="21" t="s">
        <v>41</v>
      </c>
      <c r="G136" s="21" t="s">
        <v>2172</v>
      </c>
      <c r="H136" s="21" t="s">
        <v>2308</v>
      </c>
      <c r="I136" s="21">
        <v>0</v>
      </c>
      <c r="J136" s="21">
        <v>17</v>
      </c>
      <c r="K136" s="21">
        <v>0</v>
      </c>
      <c r="L136" s="21"/>
      <c r="M136" s="21" t="s">
        <v>2539</v>
      </c>
      <c r="N136" s="21" t="s">
        <v>161</v>
      </c>
      <c r="O136" s="21" t="s">
        <v>162</v>
      </c>
    </row>
    <row r="137" spans="1:15" hidden="1">
      <c r="A137" s="21" t="s">
        <v>2540</v>
      </c>
      <c r="B137" s="21" t="s">
        <v>2541</v>
      </c>
      <c r="C137" s="21" t="s">
        <v>2165</v>
      </c>
      <c r="D137" s="21">
        <v>-23.325797999999999</v>
      </c>
      <c r="E137" s="21">
        <v>148.32620199999999</v>
      </c>
      <c r="F137" s="21" t="s">
        <v>41</v>
      </c>
      <c r="G137" s="21" t="s">
        <v>2172</v>
      </c>
      <c r="H137" s="21" t="s">
        <v>2308</v>
      </c>
      <c r="I137" s="21">
        <v>0</v>
      </c>
      <c r="J137" s="21">
        <v>17</v>
      </c>
      <c r="K137" s="21">
        <v>0</v>
      </c>
      <c r="L137" s="21"/>
      <c r="M137" s="21" t="s">
        <v>2542</v>
      </c>
      <c r="N137" s="21" t="s">
        <v>161</v>
      </c>
      <c r="O137" s="21" t="s">
        <v>162</v>
      </c>
    </row>
    <row r="138" spans="1:15" hidden="1">
      <c r="A138" s="21" t="s">
        <v>2543</v>
      </c>
      <c r="B138" s="21" t="s">
        <v>2544</v>
      </c>
      <c r="C138" s="21" t="s">
        <v>2165</v>
      </c>
      <c r="D138" s="21">
        <v>-23.315791999999998</v>
      </c>
      <c r="E138" s="21">
        <v>148.327629</v>
      </c>
      <c r="F138" s="21" t="s">
        <v>41</v>
      </c>
      <c r="G138" s="21" t="s">
        <v>2172</v>
      </c>
      <c r="H138" s="21" t="s">
        <v>2308</v>
      </c>
      <c r="I138" s="21">
        <v>0</v>
      </c>
      <c r="J138" s="21">
        <v>17</v>
      </c>
      <c r="K138" s="21">
        <v>0</v>
      </c>
      <c r="L138" s="21"/>
      <c r="M138" s="21" t="s">
        <v>2545</v>
      </c>
      <c r="N138" s="21" t="s">
        <v>161</v>
      </c>
      <c r="O138" s="21" t="s">
        <v>162</v>
      </c>
    </row>
    <row r="139" spans="1:15" hidden="1">
      <c r="A139" s="21" t="s">
        <v>2546</v>
      </c>
      <c r="B139" s="21" t="s">
        <v>2547</v>
      </c>
      <c r="C139" s="21" t="s">
        <v>2165</v>
      </c>
      <c r="D139" s="21">
        <v>-23.29975</v>
      </c>
      <c r="E139" s="21">
        <v>148.32677000000001</v>
      </c>
      <c r="F139" s="21" t="s">
        <v>41</v>
      </c>
      <c r="G139" s="21" t="s">
        <v>2172</v>
      </c>
      <c r="H139" s="21" t="s">
        <v>2308</v>
      </c>
      <c r="I139" s="21">
        <v>0</v>
      </c>
      <c r="J139" s="21">
        <v>12</v>
      </c>
      <c r="K139" s="21">
        <v>0</v>
      </c>
      <c r="L139" s="21"/>
      <c r="M139" s="23" t="s">
        <v>2548</v>
      </c>
      <c r="N139" s="21" t="s">
        <v>161</v>
      </c>
      <c r="O139" s="21" t="s">
        <v>162</v>
      </c>
    </row>
    <row r="140" spans="1:15" hidden="1">
      <c r="A140" s="21" t="s">
        <v>2549</v>
      </c>
      <c r="B140" s="21" t="s">
        <v>2550</v>
      </c>
      <c r="C140" s="21" t="s">
        <v>2165</v>
      </c>
      <c r="D140" s="21">
        <v>-23.301161</v>
      </c>
      <c r="E140" s="21">
        <v>148.331062</v>
      </c>
      <c r="F140" s="21" t="s">
        <v>41</v>
      </c>
      <c r="G140" s="21" t="s">
        <v>2172</v>
      </c>
      <c r="H140" s="21" t="s">
        <v>2308</v>
      </c>
      <c r="I140" s="21">
        <v>0</v>
      </c>
      <c r="J140" s="21">
        <v>12</v>
      </c>
      <c r="K140" s="21">
        <v>0</v>
      </c>
      <c r="L140" s="21"/>
      <c r="M140" s="21" t="s">
        <v>2551</v>
      </c>
      <c r="N140" s="21" t="s">
        <v>161</v>
      </c>
      <c r="O140" s="21" t="s">
        <v>162</v>
      </c>
    </row>
    <row r="141" spans="1:15" hidden="1">
      <c r="A141" s="21" t="s">
        <v>2552</v>
      </c>
      <c r="B141" s="21" t="s">
        <v>2553</v>
      </c>
      <c r="C141" s="21" t="s">
        <v>2165</v>
      </c>
      <c r="D141" s="21">
        <v>-23.050180999999998</v>
      </c>
      <c r="E141" s="21">
        <v>148.59200300000001</v>
      </c>
      <c r="F141" s="21" t="s">
        <v>41</v>
      </c>
      <c r="G141" s="21" t="s">
        <v>2154</v>
      </c>
      <c r="H141" s="21" t="s">
        <v>2308</v>
      </c>
      <c r="I141" s="21">
        <v>0</v>
      </c>
      <c r="J141" s="21">
        <v>22</v>
      </c>
      <c r="K141" s="21">
        <v>0</v>
      </c>
      <c r="L141" s="21"/>
      <c r="M141" s="21" t="s">
        <v>2554</v>
      </c>
      <c r="N141" s="21" t="s">
        <v>187</v>
      </c>
      <c r="O141" s="21" t="s">
        <v>188</v>
      </c>
    </row>
    <row r="142" spans="1:15" hidden="1">
      <c r="A142" s="21" t="s">
        <v>2555</v>
      </c>
      <c r="B142" s="21" t="s">
        <v>2556</v>
      </c>
      <c r="C142" s="21" t="s">
        <v>2165</v>
      </c>
      <c r="D142" s="21">
        <v>-23.048513</v>
      </c>
      <c r="E142" s="21">
        <v>148.59057100000001</v>
      </c>
      <c r="F142" s="21" t="s">
        <v>41</v>
      </c>
      <c r="G142" s="21" t="s">
        <v>2172</v>
      </c>
      <c r="H142" s="21" t="s">
        <v>2183</v>
      </c>
      <c r="I142" s="21">
        <v>0</v>
      </c>
      <c r="J142" s="21">
        <v>22</v>
      </c>
      <c r="K142" s="21">
        <v>0</v>
      </c>
      <c r="L142" s="21"/>
      <c r="M142" s="21" t="s">
        <v>2554</v>
      </c>
      <c r="N142" s="21" t="s">
        <v>187</v>
      </c>
      <c r="O142" s="21" t="s">
        <v>188</v>
      </c>
    </row>
    <row r="143" spans="1:15" hidden="1">
      <c r="A143" s="21" t="s">
        <v>2557</v>
      </c>
      <c r="B143" s="21" t="s">
        <v>2558</v>
      </c>
      <c r="C143" s="21" t="s">
        <v>2165</v>
      </c>
      <c r="D143" s="21">
        <v>-23.006267000000001</v>
      </c>
      <c r="E143" s="21">
        <v>148.589595</v>
      </c>
      <c r="F143" s="21" t="s">
        <v>41</v>
      </c>
      <c r="G143" s="21" t="s">
        <v>2172</v>
      </c>
      <c r="H143" s="21" t="s">
        <v>2308</v>
      </c>
      <c r="I143" s="21">
        <v>0</v>
      </c>
      <c r="J143" s="21">
        <v>25</v>
      </c>
      <c r="K143" s="21">
        <v>0</v>
      </c>
      <c r="L143" s="21"/>
      <c r="M143" s="21" t="s">
        <v>2559</v>
      </c>
      <c r="N143" s="21" t="s">
        <v>90</v>
      </c>
      <c r="O143" s="21" t="s">
        <v>91</v>
      </c>
    </row>
    <row r="144" spans="1:15" hidden="1">
      <c r="A144" s="21" t="s">
        <v>2560</v>
      </c>
      <c r="B144" s="21" t="s">
        <v>2561</v>
      </c>
      <c r="C144" s="21" t="s">
        <v>2165</v>
      </c>
      <c r="D144" s="21">
        <v>-22.989951999999999</v>
      </c>
      <c r="E144" s="21">
        <v>148.57587799999999</v>
      </c>
      <c r="F144" s="21" t="s">
        <v>41</v>
      </c>
      <c r="G144" s="21" t="s">
        <v>2172</v>
      </c>
      <c r="H144" s="21" t="s">
        <v>2183</v>
      </c>
      <c r="I144" s="21">
        <v>0</v>
      </c>
      <c r="J144" s="21">
        <v>161</v>
      </c>
      <c r="K144" s="21">
        <v>0</v>
      </c>
      <c r="L144" s="21"/>
      <c r="M144" s="21" t="s">
        <v>2562</v>
      </c>
      <c r="N144" s="21" t="s">
        <v>90</v>
      </c>
      <c r="O144" s="21" t="s">
        <v>91</v>
      </c>
    </row>
    <row r="145" spans="1:15" hidden="1">
      <c r="A145" s="21" t="s">
        <v>2563</v>
      </c>
      <c r="B145" s="21" t="s">
        <v>2564</v>
      </c>
      <c r="C145" s="21" t="s">
        <v>2165</v>
      </c>
      <c r="D145" s="21">
        <v>-22.963652</v>
      </c>
      <c r="E145" s="21">
        <v>148.57634999999999</v>
      </c>
      <c r="F145" s="21" t="s">
        <v>41</v>
      </c>
      <c r="G145" s="21" t="s">
        <v>2172</v>
      </c>
      <c r="H145" s="21" t="s">
        <v>2308</v>
      </c>
      <c r="I145" s="21">
        <v>3</v>
      </c>
      <c r="J145" s="21">
        <v>18</v>
      </c>
      <c r="K145" s="21">
        <v>0</v>
      </c>
      <c r="L145" s="22">
        <v>45752</v>
      </c>
      <c r="M145" s="21" t="s">
        <v>2565</v>
      </c>
      <c r="N145" s="21" t="s">
        <v>90</v>
      </c>
      <c r="O145" s="21" t="s">
        <v>91</v>
      </c>
    </row>
    <row r="146" spans="1:15" hidden="1">
      <c r="A146" s="21" t="s">
        <v>2566</v>
      </c>
      <c r="B146" s="21" t="s">
        <v>2567</v>
      </c>
      <c r="C146" s="21" t="s">
        <v>2165</v>
      </c>
      <c r="D146" s="21">
        <v>-22.972087999999999</v>
      </c>
      <c r="E146" s="21">
        <v>148.61574100000001</v>
      </c>
      <c r="F146" s="21" t="s">
        <v>41</v>
      </c>
      <c r="G146" s="21" t="s">
        <v>2172</v>
      </c>
      <c r="H146" s="21" t="s">
        <v>2308</v>
      </c>
      <c r="I146" s="21">
        <v>0</v>
      </c>
      <c r="J146" s="21">
        <v>23</v>
      </c>
      <c r="K146" s="21">
        <v>0</v>
      </c>
      <c r="L146" s="21"/>
      <c r="M146" s="21" t="s">
        <v>2568</v>
      </c>
      <c r="N146" s="21" t="s">
        <v>90</v>
      </c>
      <c r="O146" s="21" t="s">
        <v>91</v>
      </c>
    </row>
    <row r="147" spans="1:15" hidden="1">
      <c r="A147" s="21" t="s">
        <v>2569</v>
      </c>
      <c r="B147" s="21" t="s">
        <v>2570</v>
      </c>
      <c r="C147" s="21" t="s">
        <v>2165</v>
      </c>
      <c r="D147" s="21">
        <v>-21.845181</v>
      </c>
      <c r="E147" s="21">
        <v>147.98009500000001</v>
      </c>
      <c r="F147" s="21" t="s">
        <v>41</v>
      </c>
      <c r="G147" s="21" t="s">
        <v>2154</v>
      </c>
      <c r="H147" s="21" t="s">
        <v>2183</v>
      </c>
      <c r="I147" s="21">
        <v>0</v>
      </c>
      <c r="J147" s="21">
        <v>14</v>
      </c>
      <c r="K147" s="21">
        <v>0</v>
      </c>
      <c r="L147" s="21"/>
      <c r="M147" s="21" t="s">
        <v>2571</v>
      </c>
      <c r="N147" s="21" t="s">
        <v>77</v>
      </c>
      <c r="O147" s="21" t="s">
        <v>78</v>
      </c>
    </row>
    <row r="148" spans="1:15" hidden="1">
      <c r="A148" s="21" t="s">
        <v>2572</v>
      </c>
      <c r="B148" s="21" t="s">
        <v>2573</v>
      </c>
      <c r="C148" s="21" t="s">
        <v>2165</v>
      </c>
      <c r="D148" s="21">
        <v>-21.851032</v>
      </c>
      <c r="E148" s="21">
        <v>147.98117300000001</v>
      </c>
      <c r="F148" s="21" t="s">
        <v>41</v>
      </c>
      <c r="G148" s="21" t="s">
        <v>2154</v>
      </c>
      <c r="H148" s="21" t="s">
        <v>2183</v>
      </c>
      <c r="I148" s="21">
        <v>0</v>
      </c>
      <c r="J148" s="21">
        <v>14</v>
      </c>
      <c r="K148" s="21">
        <v>0</v>
      </c>
      <c r="L148" s="21"/>
      <c r="M148" s="21" t="s">
        <v>2574</v>
      </c>
      <c r="N148" s="21" t="s">
        <v>77</v>
      </c>
      <c r="O148" s="21" t="s">
        <v>78</v>
      </c>
    </row>
    <row r="149" spans="1:15" hidden="1">
      <c r="A149" s="21" t="s">
        <v>2575</v>
      </c>
      <c r="B149" s="21" t="s">
        <v>2576</v>
      </c>
      <c r="C149" s="21" t="s">
        <v>2165</v>
      </c>
      <c r="D149" s="21">
        <v>-21.732586999999999</v>
      </c>
      <c r="E149" s="21">
        <v>148.163118</v>
      </c>
      <c r="F149" s="21" t="s">
        <v>41</v>
      </c>
      <c r="G149" s="21" t="s">
        <v>2172</v>
      </c>
      <c r="H149" s="21" t="s">
        <v>2183</v>
      </c>
      <c r="I149" s="21">
        <v>0</v>
      </c>
      <c r="J149" s="21">
        <v>9</v>
      </c>
      <c r="K149" s="21">
        <v>0</v>
      </c>
      <c r="L149" s="21"/>
      <c r="M149" s="21" t="s">
        <v>2577</v>
      </c>
      <c r="N149" s="21" t="s">
        <v>149</v>
      </c>
      <c r="O149" s="21" t="s">
        <v>150</v>
      </c>
    </row>
    <row r="150" spans="1:15" hidden="1">
      <c r="A150" s="21" t="s">
        <v>2578</v>
      </c>
      <c r="B150" s="21" t="s">
        <v>2579</v>
      </c>
      <c r="C150" s="21" t="s">
        <v>2165</v>
      </c>
      <c r="D150" s="21">
        <v>-21.734445999999998</v>
      </c>
      <c r="E150" s="21">
        <v>148.16167999999999</v>
      </c>
      <c r="F150" s="21" t="s">
        <v>41</v>
      </c>
      <c r="G150" s="21" t="s">
        <v>2172</v>
      </c>
      <c r="H150" s="21" t="s">
        <v>2155</v>
      </c>
      <c r="I150" s="21">
        <v>0</v>
      </c>
      <c r="J150" s="21">
        <v>9</v>
      </c>
      <c r="K150" s="21">
        <v>0</v>
      </c>
      <c r="L150" s="21"/>
      <c r="M150" s="21" t="s">
        <v>2577</v>
      </c>
      <c r="N150" s="21" t="s">
        <v>149</v>
      </c>
      <c r="O150" s="21" t="s">
        <v>150</v>
      </c>
    </row>
    <row r="151" spans="1:15" hidden="1">
      <c r="A151" s="21" t="s">
        <v>2580</v>
      </c>
      <c r="B151" s="21" t="s">
        <v>2581</v>
      </c>
      <c r="C151" s="21" t="s">
        <v>2165</v>
      </c>
      <c r="D151" s="21">
        <v>-21.752164</v>
      </c>
      <c r="E151" s="21">
        <v>148.176706</v>
      </c>
      <c r="F151" s="21" t="s">
        <v>41</v>
      </c>
      <c r="G151" s="21" t="s">
        <v>2172</v>
      </c>
      <c r="H151" s="21" t="s">
        <v>2308</v>
      </c>
      <c r="I151" s="21">
        <v>0</v>
      </c>
      <c r="J151" s="21">
        <v>10</v>
      </c>
      <c r="K151" s="21">
        <v>0</v>
      </c>
      <c r="L151" s="21"/>
      <c r="M151" s="21" t="s">
        <v>2582</v>
      </c>
      <c r="N151" s="21" t="s">
        <v>149</v>
      </c>
      <c r="O151" s="21" t="s">
        <v>150</v>
      </c>
    </row>
    <row r="152" spans="1:15" hidden="1">
      <c r="A152" s="21" t="s">
        <v>2583</v>
      </c>
      <c r="B152" s="21" t="s">
        <v>2584</v>
      </c>
      <c r="C152" s="21" t="s">
        <v>2165</v>
      </c>
      <c r="D152" s="21">
        <v>-23.150805999999999</v>
      </c>
      <c r="E152" s="21">
        <v>148.39272</v>
      </c>
      <c r="F152" s="21" t="s">
        <v>41</v>
      </c>
      <c r="G152" s="21" t="s">
        <v>2154</v>
      </c>
      <c r="H152" s="21" t="s">
        <v>2176</v>
      </c>
      <c r="I152" s="21">
        <v>0</v>
      </c>
      <c r="J152" s="21">
        <v>18</v>
      </c>
      <c r="K152" s="21">
        <v>0</v>
      </c>
      <c r="L152" s="21"/>
      <c r="M152" s="21" t="s">
        <v>2585</v>
      </c>
      <c r="N152" s="21" t="s">
        <v>134</v>
      </c>
      <c r="O152" s="21" t="s">
        <v>135</v>
      </c>
    </row>
    <row r="153" spans="1:15" hidden="1">
      <c r="A153" s="21" t="s">
        <v>2586</v>
      </c>
      <c r="B153" s="21" t="s">
        <v>2587</v>
      </c>
      <c r="C153" s="21" t="s">
        <v>2153</v>
      </c>
      <c r="D153" s="21">
        <v>-32.708297000000002</v>
      </c>
      <c r="E153" s="21">
        <v>151.11148299999999</v>
      </c>
      <c r="F153" s="21" t="s">
        <v>41</v>
      </c>
      <c r="G153" s="21" t="s">
        <v>2172</v>
      </c>
      <c r="H153" s="21" t="s">
        <v>2176</v>
      </c>
      <c r="I153" s="21">
        <v>2</v>
      </c>
      <c r="J153" s="21">
        <v>24</v>
      </c>
      <c r="K153" s="21">
        <v>0</v>
      </c>
      <c r="L153" s="22">
        <v>45952</v>
      </c>
      <c r="M153" s="21" t="s">
        <v>2588</v>
      </c>
      <c r="N153" s="21" t="s">
        <v>81</v>
      </c>
      <c r="O153" s="21" t="s">
        <v>82</v>
      </c>
    </row>
    <row r="154" spans="1:15" hidden="1">
      <c r="A154" s="21" t="s">
        <v>2589</v>
      </c>
      <c r="B154" s="21" t="s">
        <v>2590</v>
      </c>
      <c r="C154" s="21" t="s">
        <v>2153</v>
      </c>
      <c r="D154" s="21">
        <v>-34.207861999999999</v>
      </c>
      <c r="E154" s="21">
        <v>150.770037</v>
      </c>
      <c r="F154" s="21" t="s">
        <v>41</v>
      </c>
      <c r="G154" s="21" t="s">
        <v>2154</v>
      </c>
      <c r="H154" s="21" t="s">
        <v>2308</v>
      </c>
      <c r="I154" s="21">
        <v>5</v>
      </c>
      <c r="J154" s="21">
        <v>9</v>
      </c>
      <c r="K154" s="21">
        <v>0</v>
      </c>
      <c r="L154" s="22">
        <v>45433</v>
      </c>
      <c r="M154" s="21" t="s">
        <v>2180</v>
      </c>
      <c r="N154" s="21" t="s">
        <v>40</v>
      </c>
      <c r="O154" s="21" t="s">
        <v>42</v>
      </c>
    </row>
    <row r="155" spans="1:15" hidden="1">
      <c r="A155" s="21" t="s">
        <v>2591</v>
      </c>
      <c r="B155" s="21" t="s">
        <v>2592</v>
      </c>
      <c r="C155" s="21" t="s">
        <v>2153</v>
      </c>
      <c r="D155" s="21">
        <v>-34.220424000000001</v>
      </c>
      <c r="E155" s="21">
        <v>150.714923</v>
      </c>
      <c r="F155" s="21" t="s">
        <v>41</v>
      </c>
      <c r="G155" s="21" t="s">
        <v>2154</v>
      </c>
      <c r="H155" s="21" t="s">
        <v>2308</v>
      </c>
      <c r="I155" s="21">
        <v>0</v>
      </c>
      <c r="J155" s="21">
        <v>17</v>
      </c>
      <c r="K155" s="21">
        <v>0</v>
      </c>
      <c r="L155" s="21"/>
      <c r="M155" s="21" t="s">
        <v>2269</v>
      </c>
      <c r="N155" s="21" t="s">
        <v>40</v>
      </c>
      <c r="O155" s="21" t="s">
        <v>42</v>
      </c>
    </row>
    <row r="156" spans="1:15" hidden="1">
      <c r="A156" s="21" t="s">
        <v>2593</v>
      </c>
      <c r="B156" s="21" t="s">
        <v>2594</v>
      </c>
      <c r="C156" s="21" t="s">
        <v>2153</v>
      </c>
      <c r="D156" s="21">
        <v>-32.471435</v>
      </c>
      <c r="E156" s="21">
        <v>151.07547600000001</v>
      </c>
      <c r="F156" s="21" t="s">
        <v>41</v>
      </c>
      <c r="G156" s="21" t="s">
        <v>2154</v>
      </c>
      <c r="H156" s="21" t="s">
        <v>2308</v>
      </c>
      <c r="I156" s="21">
        <v>1</v>
      </c>
      <c r="J156" s="21">
        <v>248</v>
      </c>
      <c r="K156" s="21">
        <v>0</v>
      </c>
      <c r="L156" s="22">
        <v>45290</v>
      </c>
      <c r="M156" s="21" t="s">
        <v>2266</v>
      </c>
      <c r="N156" s="21" t="s">
        <v>52</v>
      </c>
      <c r="O156" s="21" t="s">
        <v>53</v>
      </c>
    </row>
    <row r="157" spans="1:15" hidden="1">
      <c r="A157" s="21" t="s">
        <v>2595</v>
      </c>
      <c r="B157" s="21" t="s">
        <v>2596</v>
      </c>
      <c r="C157" s="21" t="s">
        <v>2153</v>
      </c>
      <c r="D157" s="21">
        <v>-32.713386</v>
      </c>
      <c r="E157" s="21">
        <v>151.09141399999999</v>
      </c>
      <c r="F157" s="21" t="s">
        <v>41</v>
      </c>
      <c r="G157" s="21" t="s">
        <v>2172</v>
      </c>
      <c r="H157" s="21" t="s">
        <v>2155</v>
      </c>
      <c r="I157" s="21">
        <v>0</v>
      </c>
      <c r="J157" s="21">
        <v>26</v>
      </c>
      <c r="K157" s="21">
        <v>0</v>
      </c>
      <c r="L157" s="21"/>
      <c r="M157" s="21" t="s">
        <v>2196</v>
      </c>
      <c r="N157" s="21" t="s">
        <v>81</v>
      </c>
      <c r="O157" s="21" t="s">
        <v>82</v>
      </c>
    </row>
    <row r="158" spans="1:15" hidden="1">
      <c r="A158" s="21" t="s">
        <v>2597</v>
      </c>
      <c r="B158" s="21" t="s">
        <v>2598</v>
      </c>
      <c r="C158" s="21" t="s">
        <v>2153</v>
      </c>
      <c r="D158" s="21">
        <v>-34.385232000000002</v>
      </c>
      <c r="E158" s="21">
        <v>150.76457099999999</v>
      </c>
      <c r="F158" s="21" t="s">
        <v>41</v>
      </c>
      <c r="G158" s="21" t="s">
        <v>2154</v>
      </c>
      <c r="H158" s="21" t="s">
        <v>2308</v>
      </c>
      <c r="I158" s="21">
        <v>0</v>
      </c>
      <c r="J158" s="21">
        <v>7</v>
      </c>
      <c r="K158" s="21">
        <v>0</v>
      </c>
      <c r="L158" s="21"/>
      <c r="M158" s="21" t="s">
        <v>2162</v>
      </c>
      <c r="N158" s="21" t="s">
        <v>116</v>
      </c>
      <c r="O158" s="21" t="s">
        <v>117</v>
      </c>
    </row>
    <row r="159" spans="1:15" hidden="1">
      <c r="A159" s="21" t="s">
        <v>2599</v>
      </c>
      <c r="B159" s="21" t="s">
        <v>2600</v>
      </c>
      <c r="C159" s="21" t="s">
        <v>2165</v>
      </c>
      <c r="D159" s="21">
        <v>-23.313610000000001</v>
      </c>
      <c r="E159" s="21">
        <v>148.31330500000001</v>
      </c>
      <c r="F159" s="21" t="s">
        <v>41</v>
      </c>
      <c r="G159" s="21" t="s">
        <v>2172</v>
      </c>
      <c r="H159" s="21" t="s">
        <v>2308</v>
      </c>
      <c r="I159" s="21">
        <v>0</v>
      </c>
      <c r="J159" s="21">
        <v>19</v>
      </c>
      <c r="K159" s="21">
        <v>0</v>
      </c>
      <c r="L159" s="21"/>
      <c r="M159" s="21" t="s">
        <v>2601</v>
      </c>
      <c r="N159" s="21" t="s">
        <v>161</v>
      </c>
      <c r="O159" s="21" t="s">
        <v>162</v>
      </c>
    </row>
    <row r="160" spans="1:15" hidden="1">
      <c r="A160" s="21" t="s">
        <v>2602</v>
      </c>
      <c r="B160" s="21" t="s">
        <v>2603</v>
      </c>
      <c r="C160" s="21" t="s">
        <v>2153</v>
      </c>
      <c r="D160" s="21">
        <v>-34.187212000000002</v>
      </c>
      <c r="E160" s="21">
        <v>150.99232799999999</v>
      </c>
      <c r="F160" s="21" t="s">
        <v>41</v>
      </c>
      <c r="G160" s="21" t="s">
        <v>2154</v>
      </c>
      <c r="H160" s="21" t="s">
        <v>2176</v>
      </c>
      <c r="I160" s="21">
        <v>0</v>
      </c>
      <c r="J160" s="21">
        <v>6</v>
      </c>
      <c r="K160" s="21">
        <v>0</v>
      </c>
      <c r="L160" s="21"/>
      <c r="M160" s="21" t="s">
        <v>2239</v>
      </c>
      <c r="N160" s="21" t="s">
        <v>227</v>
      </c>
      <c r="O160" s="21" t="s">
        <v>228</v>
      </c>
    </row>
    <row r="161" spans="1:15" hidden="1">
      <c r="A161" s="21" t="s">
        <v>2604</v>
      </c>
      <c r="B161" s="21" t="s">
        <v>2605</v>
      </c>
      <c r="C161" s="21" t="s">
        <v>2165</v>
      </c>
      <c r="D161" s="21">
        <v>-23.04843</v>
      </c>
      <c r="E161" s="21">
        <v>148.59190599999999</v>
      </c>
      <c r="F161" s="21" t="s">
        <v>41</v>
      </c>
      <c r="G161" s="21" t="s">
        <v>2154</v>
      </c>
      <c r="H161" s="21" t="s">
        <v>2308</v>
      </c>
      <c r="I161" s="21">
        <v>2</v>
      </c>
      <c r="J161" s="21">
        <v>22</v>
      </c>
      <c r="K161" s="21">
        <v>0</v>
      </c>
      <c r="L161" s="21"/>
      <c r="M161" s="21" t="s">
        <v>2554</v>
      </c>
      <c r="N161" s="21" t="s">
        <v>187</v>
      </c>
      <c r="O161" s="21" t="s">
        <v>188</v>
      </c>
    </row>
    <row r="162" spans="1:15" hidden="1">
      <c r="A162" s="21" t="s">
        <v>2606</v>
      </c>
      <c r="B162" s="21" t="s">
        <v>2607</v>
      </c>
      <c r="C162" s="21" t="s">
        <v>2153</v>
      </c>
      <c r="D162" s="21">
        <v>-34.249344000000001</v>
      </c>
      <c r="E162" s="21">
        <v>150.58035100000001</v>
      </c>
      <c r="F162" s="21" t="s">
        <v>41</v>
      </c>
      <c r="G162" s="21" t="s">
        <v>2154</v>
      </c>
      <c r="H162" s="21" t="s">
        <v>2308</v>
      </c>
      <c r="I162" s="21">
        <v>0</v>
      </c>
      <c r="J162" s="21">
        <v>20</v>
      </c>
      <c r="K162" s="21">
        <v>0</v>
      </c>
      <c r="L162" s="21"/>
      <c r="M162" s="21" t="s">
        <v>2278</v>
      </c>
      <c r="N162" s="21" t="s">
        <v>214</v>
      </c>
      <c r="O162" s="21" t="s">
        <v>215</v>
      </c>
    </row>
    <row r="163" spans="1:15" hidden="1">
      <c r="A163" s="21" t="s">
        <v>2608</v>
      </c>
      <c r="B163" s="21" t="s">
        <v>2609</v>
      </c>
      <c r="C163" s="21" t="s">
        <v>2610</v>
      </c>
      <c r="D163" s="21">
        <v>39.977471399999999</v>
      </c>
      <c r="E163" s="21">
        <v>112.977311</v>
      </c>
      <c r="F163" s="21" t="s">
        <v>263</v>
      </c>
      <c r="G163" s="21" t="s">
        <v>2154</v>
      </c>
      <c r="H163" s="21" t="s">
        <v>2155</v>
      </c>
      <c r="I163" s="21">
        <v>11</v>
      </c>
      <c r="J163" s="21">
        <v>10</v>
      </c>
      <c r="K163" s="21">
        <v>0</v>
      </c>
      <c r="L163" s="21"/>
      <c r="M163" s="21" t="s">
        <v>2611</v>
      </c>
      <c r="N163" s="21" t="s">
        <v>284</v>
      </c>
      <c r="O163" s="21" t="s">
        <v>285</v>
      </c>
    </row>
    <row r="164" spans="1:15" hidden="1">
      <c r="A164" s="21" t="s">
        <v>2612</v>
      </c>
      <c r="B164" s="21" t="s">
        <v>2613</v>
      </c>
      <c r="C164" s="21" t="s">
        <v>2614</v>
      </c>
      <c r="D164" s="21">
        <v>37.423156900000002</v>
      </c>
      <c r="E164" s="21">
        <v>110.846177</v>
      </c>
      <c r="F164" s="21" t="s">
        <v>263</v>
      </c>
      <c r="G164" s="21" t="s">
        <v>2154</v>
      </c>
      <c r="H164" s="21" t="s">
        <v>2183</v>
      </c>
      <c r="I164" s="21">
        <v>9</v>
      </c>
      <c r="J164" s="21">
        <v>18</v>
      </c>
      <c r="K164" s="21">
        <v>0</v>
      </c>
      <c r="L164" s="22">
        <v>45102</v>
      </c>
      <c r="M164" s="21" t="s">
        <v>2615</v>
      </c>
      <c r="N164" s="21" t="s">
        <v>281</v>
      </c>
      <c r="O164" s="21" t="s">
        <v>282</v>
      </c>
    </row>
    <row r="165" spans="1:15" hidden="1">
      <c r="A165" s="21" t="s">
        <v>2616</v>
      </c>
      <c r="B165" s="21" t="s">
        <v>2617</v>
      </c>
      <c r="C165" s="21" t="s">
        <v>2618</v>
      </c>
      <c r="D165" s="21">
        <v>36.064712700000001</v>
      </c>
      <c r="E165" s="21">
        <v>112.86271499999999</v>
      </c>
      <c r="F165" s="21" t="s">
        <v>263</v>
      </c>
      <c r="G165" s="21" t="s">
        <v>2172</v>
      </c>
      <c r="H165" s="21" t="s">
        <v>2155</v>
      </c>
      <c r="I165" s="21">
        <v>29</v>
      </c>
      <c r="J165" s="21">
        <v>5</v>
      </c>
      <c r="K165" s="21">
        <v>958.38532299999997</v>
      </c>
      <c r="L165" s="22">
        <v>46054</v>
      </c>
      <c r="M165" s="21" t="s">
        <v>2619</v>
      </c>
      <c r="N165" s="21" t="s">
        <v>329</v>
      </c>
      <c r="O165" s="21" t="s">
        <v>330</v>
      </c>
    </row>
    <row r="166" spans="1:15" hidden="1">
      <c r="A166" s="21" t="s">
        <v>2620</v>
      </c>
      <c r="B166" s="21" t="s">
        <v>2621</v>
      </c>
      <c r="C166" s="21" t="s">
        <v>2622</v>
      </c>
      <c r="D166" s="21">
        <v>35.981969499999998</v>
      </c>
      <c r="E166" s="21">
        <v>112.88597</v>
      </c>
      <c r="F166" s="21" t="s">
        <v>263</v>
      </c>
      <c r="G166" s="21" t="s">
        <v>2172</v>
      </c>
      <c r="H166" s="21" t="s">
        <v>2155</v>
      </c>
      <c r="I166" s="21">
        <v>18</v>
      </c>
      <c r="J166" s="21">
        <v>13</v>
      </c>
      <c r="K166" s="21">
        <v>0</v>
      </c>
      <c r="L166" s="22">
        <v>45957</v>
      </c>
      <c r="M166" s="21" t="s">
        <v>2623</v>
      </c>
      <c r="N166" s="21" t="s">
        <v>303</v>
      </c>
      <c r="O166" s="21" t="s">
        <v>304</v>
      </c>
    </row>
    <row r="167" spans="1:15" hidden="1">
      <c r="A167" s="21" t="s">
        <v>2624</v>
      </c>
      <c r="B167" s="21" t="s">
        <v>2625</v>
      </c>
      <c r="C167" s="21" t="s">
        <v>2622</v>
      </c>
      <c r="D167" s="21">
        <v>36.0112436</v>
      </c>
      <c r="E167" s="21">
        <v>112.832696</v>
      </c>
      <c r="F167" s="21" t="s">
        <v>263</v>
      </c>
      <c r="G167" s="21" t="s">
        <v>2172</v>
      </c>
      <c r="H167" s="21" t="s">
        <v>2155</v>
      </c>
      <c r="I167" s="21">
        <v>26</v>
      </c>
      <c r="J167" s="21">
        <v>9</v>
      </c>
      <c r="K167" s="21">
        <v>1909.0587599999999</v>
      </c>
      <c r="L167" s="22">
        <v>45985</v>
      </c>
      <c r="M167" s="21" t="s">
        <v>2626</v>
      </c>
      <c r="N167" s="21" t="s">
        <v>303</v>
      </c>
      <c r="O167" s="21" t="s">
        <v>304</v>
      </c>
    </row>
    <row r="168" spans="1:15" hidden="1">
      <c r="A168" s="21" t="s">
        <v>2627</v>
      </c>
      <c r="B168" s="21" t="s">
        <v>2628</v>
      </c>
      <c r="C168" s="21" t="s">
        <v>2610</v>
      </c>
      <c r="D168" s="21">
        <v>39.926928500000002</v>
      </c>
      <c r="E168" s="21">
        <v>112.99046300000001</v>
      </c>
      <c r="F168" s="21" t="s">
        <v>263</v>
      </c>
      <c r="G168" s="21" t="s">
        <v>2154</v>
      </c>
      <c r="H168" s="21" t="s">
        <v>2183</v>
      </c>
      <c r="I168" s="21">
        <v>11</v>
      </c>
      <c r="J168" s="21">
        <v>8</v>
      </c>
      <c r="K168" s="21">
        <v>0</v>
      </c>
      <c r="L168" s="21"/>
      <c r="M168" s="23" t="s">
        <v>2629</v>
      </c>
      <c r="N168" s="21" t="s">
        <v>284</v>
      </c>
      <c r="O168" s="21" t="s">
        <v>285</v>
      </c>
    </row>
    <row r="169" spans="1:15" hidden="1">
      <c r="A169" s="21" t="s">
        <v>2630</v>
      </c>
      <c r="B169" s="21" t="s">
        <v>2631</v>
      </c>
      <c r="C169" s="21" t="s">
        <v>2610</v>
      </c>
      <c r="D169" s="21">
        <v>39.924416200000003</v>
      </c>
      <c r="E169" s="21">
        <v>112.99163900000001</v>
      </c>
      <c r="F169" s="21" t="s">
        <v>263</v>
      </c>
      <c r="G169" s="21" t="s">
        <v>2154</v>
      </c>
      <c r="H169" s="21" t="s">
        <v>2155</v>
      </c>
      <c r="I169" s="21">
        <v>12</v>
      </c>
      <c r="J169" s="21">
        <v>9</v>
      </c>
      <c r="K169" s="21">
        <v>0</v>
      </c>
      <c r="L169" s="21"/>
      <c r="M169" s="23" t="s">
        <v>2629</v>
      </c>
      <c r="N169" s="21" t="s">
        <v>284</v>
      </c>
      <c r="O169" s="21" t="s">
        <v>285</v>
      </c>
    </row>
    <row r="170" spans="1:15" hidden="1">
      <c r="A170" s="21" t="s">
        <v>2632</v>
      </c>
      <c r="B170" s="21" t="s">
        <v>2633</v>
      </c>
      <c r="C170" s="21" t="s">
        <v>2610</v>
      </c>
      <c r="D170" s="21">
        <v>39.940788300000001</v>
      </c>
      <c r="E170" s="21">
        <v>113.01558</v>
      </c>
      <c r="F170" s="21" t="s">
        <v>263</v>
      </c>
      <c r="G170" s="21" t="s">
        <v>2154</v>
      </c>
      <c r="H170" s="21" t="s">
        <v>2155</v>
      </c>
      <c r="I170" s="21">
        <v>26</v>
      </c>
      <c r="J170" s="21">
        <v>4</v>
      </c>
      <c r="K170" s="21">
        <v>877.80503399999998</v>
      </c>
      <c r="L170" s="22">
        <v>46053</v>
      </c>
      <c r="M170" s="21" t="s">
        <v>2634</v>
      </c>
      <c r="N170" s="21" t="s">
        <v>284</v>
      </c>
      <c r="O170" s="21" t="s">
        <v>285</v>
      </c>
    </row>
    <row r="171" spans="1:15" hidden="1">
      <c r="A171" s="21" t="s">
        <v>2635</v>
      </c>
      <c r="B171" s="21" t="s">
        <v>2636</v>
      </c>
      <c r="C171" s="21" t="s">
        <v>2610</v>
      </c>
      <c r="D171" s="21">
        <v>39.923400800000003</v>
      </c>
      <c r="E171" s="21">
        <v>112.898695</v>
      </c>
      <c r="F171" s="21" t="s">
        <v>263</v>
      </c>
      <c r="G171" s="21" t="s">
        <v>2154</v>
      </c>
      <c r="H171" s="21" t="s">
        <v>2155</v>
      </c>
      <c r="I171" s="21">
        <v>12</v>
      </c>
      <c r="J171" s="21">
        <v>9</v>
      </c>
      <c r="K171" s="21">
        <v>0</v>
      </c>
      <c r="L171" s="22">
        <v>46053</v>
      </c>
      <c r="M171" s="21" t="s">
        <v>2637</v>
      </c>
      <c r="N171" s="21" t="s">
        <v>284</v>
      </c>
      <c r="O171" s="21" t="s">
        <v>285</v>
      </c>
    </row>
    <row r="172" spans="1:15" hidden="1">
      <c r="A172" s="21" t="s">
        <v>2638</v>
      </c>
      <c r="B172" s="21" t="s">
        <v>2639</v>
      </c>
      <c r="C172" s="21" t="s">
        <v>2610</v>
      </c>
      <c r="D172" s="21">
        <v>39.923034000000001</v>
      </c>
      <c r="E172" s="21">
        <v>112.904295</v>
      </c>
      <c r="F172" s="21" t="s">
        <v>263</v>
      </c>
      <c r="G172" s="21" t="s">
        <v>2154</v>
      </c>
      <c r="H172" s="21" t="s">
        <v>2155</v>
      </c>
      <c r="I172" s="21">
        <v>18</v>
      </c>
      <c r="J172" s="21">
        <v>6</v>
      </c>
      <c r="K172" s="21">
        <v>258.15292599999998</v>
      </c>
      <c r="L172" s="21"/>
      <c r="M172" s="21" t="s">
        <v>2640</v>
      </c>
      <c r="N172" s="21" t="s">
        <v>390</v>
      </c>
      <c r="O172" s="21" t="s">
        <v>391</v>
      </c>
    </row>
    <row r="173" spans="1:15" hidden="1">
      <c r="A173" s="23" t="s">
        <v>2641</v>
      </c>
      <c r="B173" s="21" t="s">
        <v>2642</v>
      </c>
      <c r="C173" s="21" t="s">
        <v>2622</v>
      </c>
      <c r="D173" s="21">
        <v>37.868573499999997</v>
      </c>
      <c r="E173" s="21">
        <v>112.30884399999999</v>
      </c>
      <c r="F173" s="21" t="s">
        <v>263</v>
      </c>
      <c r="G173" s="21" t="s">
        <v>2154</v>
      </c>
      <c r="H173" s="21" t="s">
        <v>2155</v>
      </c>
      <c r="I173" s="21">
        <v>9</v>
      </c>
      <c r="J173" s="21">
        <v>2</v>
      </c>
      <c r="K173" s="21">
        <v>701.44937100000004</v>
      </c>
      <c r="L173" s="21"/>
      <c r="M173" s="21" t="s">
        <v>2643</v>
      </c>
      <c r="N173" s="21" t="s">
        <v>366</v>
      </c>
      <c r="O173" s="21" t="s">
        <v>367</v>
      </c>
    </row>
    <row r="174" spans="1:15" hidden="1">
      <c r="A174" s="21" t="s">
        <v>2644</v>
      </c>
      <c r="B174" s="21" t="s">
        <v>2645</v>
      </c>
      <c r="C174" s="21" t="s">
        <v>2614</v>
      </c>
      <c r="D174" s="21">
        <v>37.484064500000002</v>
      </c>
      <c r="E174" s="21">
        <v>110.849631</v>
      </c>
      <c r="F174" s="21" t="s">
        <v>263</v>
      </c>
      <c r="G174" s="21" t="s">
        <v>2154</v>
      </c>
      <c r="H174" s="21" t="s">
        <v>2155</v>
      </c>
      <c r="I174" s="21">
        <v>23</v>
      </c>
      <c r="J174" s="21">
        <v>8</v>
      </c>
      <c r="K174" s="21">
        <v>1439.70262</v>
      </c>
      <c r="L174" s="21"/>
      <c r="M174" s="21" t="s">
        <v>2646</v>
      </c>
      <c r="N174" s="21" t="s">
        <v>281</v>
      </c>
      <c r="O174" s="21" t="s">
        <v>282</v>
      </c>
    </row>
    <row r="175" spans="1:15" hidden="1">
      <c r="A175" s="21" t="s">
        <v>2647</v>
      </c>
      <c r="B175" s="21" t="s">
        <v>2648</v>
      </c>
      <c r="C175" s="21" t="s">
        <v>2614</v>
      </c>
      <c r="D175" s="21">
        <v>37.484562699999998</v>
      </c>
      <c r="E175" s="21">
        <v>110.848612</v>
      </c>
      <c r="F175" s="21" t="s">
        <v>263</v>
      </c>
      <c r="G175" s="21" t="s">
        <v>2154</v>
      </c>
      <c r="H175" s="21" t="s">
        <v>2183</v>
      </c>
      <c r="I175" s="21">
        <v>10</v>
      </c>
      <c r="J175" s="21">
        <v>17</v>
      </c>
      <c r="K175" s="21">
        <v>0</v>
      </c>
      <c r="L175" s="22">
        <v>45991</v>
      </c>
      <c r="M175" s="21" t="s">
        <v>2646</v>
      </c>
      <c r="N175" s="21" t="s">
        <v>281</v>
      </c>
      <c r="O175" s="21" t="s">
        <v>282</v>
      </c>
    </row>
    <row r="176" spans="1:15" hidden="1">
      <c r="A176" s="21" t="s">
        <v>2649</v>
      </c>
      <c r="B176" s="21" t="s">
        <v>2650</v>
      </c>
      <c r="C176" s="21" t="s">
        <v>2614</v>
      </c>
      <c r="D176" s="21">
        <v>37.470365200000003</v>
      </c>
      <c r="E176" s="21">
        <v>110.832599</v>
      </c>
      <c r="F176" s="21" t="s">
        <v>263</v>
      </c>
      <c r="G176" s="21" t="s">
        <v>2154</v>
      </c>
      <c r="H176" s="21" t="s">
        <v>2155</v>
      </c>
      <c r="I176" s="21">
        <v>23</v>
      </c>
      <c r="J176" s="21">
        <v>7</v>
      </c>
      <c r="K176" s="21">
        <v>1148.7459200000001</v>
      </c>
      <c r="L176" s="21"/>
      <c r="M176" s="21" t="s">
        <v>2651</v>
      </c>
      <c r="N176" s="21" t="s">
        <v>281</v>
      </c>
      <c r="O176" s="21" t="s">
        <v>282</v>
      </c>
    </row>
    <row r="177" spans="1:15" hidden="1">
      <c r="A177" s="21" t="s">
        <v>2652</v>
      </c>
      <c r="B177" s="21" t="s">
        <v>2653</v>
      </c>
      <c r="C177" s="21" t="s">
        <v>2614</v>
      </c>
      <c r="D177" s="21">
        <v>37.436181900000001</v>
      </c>
      <c r="E177" s="21">
        <v>110.842395</v>
      </c>
      <c r="F177" s="21" t="s">
        <v>263</v>
      </c>
      <c r="G177" s="21" t="s">
        <v>2154</v>
      </c>
      <c r="H177" s="21" t="s">
        <v>2155</v>
      </c>
      <c r="I177" s="21">
        <v>32</v>
      </c>
      <c r="J177" s="21">
        <v>7</v>
      </c>
      <c r="K177" s="21">
        <v>1338.1457499999999</v>
      </c>
      <c r="L177" s="21"/>
      <c r="M177" s="21" t="s">
        <v>2654</v>
      </c>
      <c r="N177" s="21" t="s">
        <v>281</v>
      </c>
      <c r="O177" s="21" t="s">
        <v>282</v>
      </c>
    </row>
    <row r="178" spans="1:15" hidden="1">
      <c r="A178" s="23" t="s">
        <v>2655</v>
      </c>
      <c r="B178" s="21" t="s">
        <v>2656</v>
      </c>
      <c r="C178" s="21" t="s">
        <v>2618</v>
      </c>
      <c r="D178" s="21">
        <v>36.170310999999998</v>
      </c>
      <c r="E178" s="21">
        <v>112.983704</v>
      </c>
      <c r="F178" s="21" t="s">
        <v>263</v>
      </c>
      <c r="G178" s="21" t="s">
        <v>2154</v>
      </c>
      <c r="H178" s="21" t="s">
        <v>2155</v>
      </c>
      <c r="I178" s="21">
        <v>14</v>
      </c>
      <c r="J178" s="21">
        <v>9</v>
      </c>
      <c r="K178" s="21">
        <v>304.53077100000002</v>
      </c>
      <c r="L178" s="21"/>
      <c r="M178" s="21" t="s">
        <v>2657</v>
      </c>
      <c r="N178" s="21" t="s">
        <v>266</v>
      </c>
      <c r="O178" s="21" t="s">
        <v>267</v>
      </c>
    </row>
    <row r="179" spans="1:15" hidden="1">
      <c r="A179" s="21" t="s">
        <v>2658</v>
      </c>
      <c r="B179" s="21" t="s">
        <v>2659</v>
      </c>
      <c r="C179" s="21" t="s">
        <v>2618</v>
      </c>
      <c r="D179" s="21">
        <v>36.171185600000001</v>
      </c>
      <c r="E179" s="21">
        <v>112.98305499999999</v>
      </c>
      <c r="F179" s="21" t="s">
        <v>263</v>
      </c>
      <c r="G179" s="21" t="s">
        <v>2154</v>
      </c>
      <c r="H179" s="21" t="s">
        <v>2183</v>
      </c>
      <c r="I179" s="21">
        <v>7</v>
      </c>
      <c r="J179" s="21">
        <v>13</v>
      </c>
      <c r="K179" s="21">
        <v>0</v>
      </c>
      <c r="L179" s="22">
        <v>46054</v>
      </c>
      <c r="M179" s="21" t="s">
        <v>2657</v>
      </c>
      <c r="N179" s="21" t="s">
        <v>266</v>
      </c>
      <c r="O179" s="21" t="s">
        <v>267</v>
      </c>
    </row>
    <row r="180" spans="1:15" hidden="1">
      <c r="A180" s="21" t="s">
        <v>2660</v>
      </c>
      <c r="B180" s="21" t="s">
        <v>2661</v>
      </c>
      <c r="C180" s="21" t="s">
        <v>2622</v>
      </c>
      <c r="D180" s="21">
        <v>36.324948499999998</v>
      </c>
      <c r="E180" s="21">
        <v>112.853493</v>
      </c>
      <c r="F180" s="21" t="s">
        <v>263</v>
      </c>
      <c r="G180" s="21" t="s">
        <v>2172</v>
      </c>
      <c r="H180" s="21" t="s">
        <v>2155</v>
      </c>
      <c r="I180" s="21">
        <v>24</v>
      </c>
      <c r="J180" s="21">
        <v>2</v>
      </c>
      <c r="K180" s="21">
        <v>2007.8758399999999</v>
      </c>
      <c r="L180" s="21"/>
      <c r="M180" s="21" t="s">
        <v>2662</v>
      </c>
      <c r="N180" s="21" t="s">
        <v>297</v>
      </c>
      <c r="O180" s="21" t="s">
        <v>298</v>
      </c>
    </row>
    <row r="181" spans="1:15" hidden="1">
      <c r="A181" s="21" t="s">
        <v>2663</v>
      </c>
      <c r="B181" s="21" t="s">
        <v>2664</v>
      </c>
      <c r="C181" s="21" t="s">
        <v>2622</v>
      </c>
      <c r="D181" s="21">
        <v>36.964744199999998</v>
      </c>
      <c r="E181" s="21">
        <v>113.292962</v>
      </c>
      <c r="F181" s="21" t="s">
        <v>263</v>
      </c>
      <c r="G181" s="21" t="s">
        <v>2154</v>
      </c>
      <c r="H181" s="21" t="s">
        <v>2183</v>
      </c>
      <c r="I181" s="21">
        <v>1</v>
      </c>
      <c r="J181" s="21">
        <v>9</v>
      </c>
      <c r="K181" s="21">
        <v>0</v>
      </c>
      <c r="L181" s="22">
        <v>45004</v>
      </c>
      <c r="M181" s="21" t="s">
        <v>2665</v>
      </c>
      <c r="N181" s="21" t="s">
        <v>397</v>
      </c>
      <c r="O181" s="21" t="s">
        <v>398</v>
      </c>
    </row>
    <row r="182" spans="1:15" hidden="1">
      <c r="A182" s="21" t="s">
        <v>2666</v>
      </c>
      <c r="B182" s="21" t="s">
        <v>2667</v>
      </c>
      <c r="C182" s="21" t="s">
        <v>2622</v>
      </c>
      <c r="D182" s="21">
        <v>36.745229500000001</v>
      </c>
      <c r="E182" s="21">
        <v>113.104033</v>
      </c>
      <c r="F182" s="21" t="s">
        <v>263</v>
      </c>
      <c r="G182" s="21" t="s">
        <v>2172</v>
      </c>
      <c r="H182" s="21" t="s">
        <v>2155</v>
      </c>
      <c r="I182" s="21">
        <v>8</v>
      </c>
      <c r="J182" s="21">
        <v>6</v>
      </c>
      <c r="K182" s="21">
        <v>0</v>
      </c>
      <c r="L182" s="21"/>
      <c r="M182" s="21" t="s">
        <v>2668</v>
      </c>
      <c r="N182" s="21" t="s">
        <v>435</v>
      </c>
      <c r="O182" s="21" t="s">
        <v>436</v>
      </c>
    </row>
    <row r="183" spans="1:15" hidden="1">
      <c r="A183" s="21" t="s">
        <v>2669</v>
      </c>
      <c r="B183" s="21" t="s">
        <v>2670</v>
      </c>
      <c r="C183" s="21" t="s">
        <v>2622</v>
      </c>
      <c r="D183" s="21">
        <v>35.674835100000003</v>
      </c>
      <c r="E183" s="21">
        <v>112.702034</v>
      </c>
      <c r="F183" s="21" t="s">
        <v>263</v>
      </c>
      <c r="G183" s="21" t="s">
        <v>2172</v>
      </c>
      <c r="H183" s="21" t="s">
        <v>2155</v>
      </c>
      <c r="I183" s="21">
        <v>9</v>
      </c>
      <c r="J183" s="21">
        <v>5</v>
      </c>
      <c r="K183" s="21">
        <v>0</v>
      </c>
      <c r="L183" s="22">
        <v>46054</v>
      </c>
      <c r="M183" s="21" t="s">
        <v>2671</v>
      </c>
      <c r="N183" s="21" t="s">
        <v>361</v>
      </c>
      <c r="O183" s="21" t="s">
        <v>362</v>
      </c>
    </row>
    <row r="184" spans="1:15" hidden="1">
      <c r="A184" s="21" t="s">
        <v>2672</v>
      </c>
      <c r="B184" s="21" t="s">
        <v>2673</v>
      </c>
      <c r="C184" s="21" t="s">
        <v>2622</v>
      </c>
      <c r="D184" s="21">
        <v>36.322777899999998</v>
      </c>
      <c r="E184" s="21">
        <v>112.97321100000001</v>
      </c>
      <c r="F184" s="21" t="s">
        <v>263</v>
      </c>
      <c r="G184" s="21" t="s">
        <v>2154</v>
      </c>
      <c r="H184" s="21" t="s">
        <v>2155</v>
      </c>
      <c r="I184" s="21">
        <v>16</v>
      </c>
      <c r="J184" s="21">
        <v>16</v>
      </c>
      <c r="K184" s="21">
        <v>0</v>
      </c>
      <c r="L184" s="21"/>
      <c r="M184" s="21" t="s">
        <v>2674</v>
      </c>
      <c r="N184" s="21" t="s">
        <v>449</v>
      </c>
      <c r="O184" s="21" t="s">
        <v>450</v>
      </c>
    </row>
    <row r="185" spans="1:15" hidden="1">
      <c r="A185" s="21" t="s">
        <v>2675</v>
      </c>
      <c r="B185" s="21" t="s">
        <v>2676</v>
      </c>
      <c r="C185" s="21" t="s">
        <v>2622</v>
      </c>
      <c r="D185" s="21">
        <v>36.366913400000001</v>
      </c>
      <c r="E185" s="21">
        <v>112.937146</v>
      </c>
      <c r="F185" s="21" t="s">
        <v>263</v>
      </c>
      <c r="G185" s="21" t="s">
        <v>2154</v>
      </c>
      <c r="H185" s="21" t="s">
        <v>2155</v>
      </c>
      <c r="I185" s="21">
        <v>43</v>
      </c>
      <c r="J185" s="21">
        <v>3</v>
      </c>
      <c r="K185" s="21">
        <v>1452.53296</v>
      </c>
      <c r="L185" s="22">
        <v>46054</v>
      </c>
      <c r="M185" s="21" t="s">
        <v>2677</v>
      </c>
      <c r="N185" s="21" t="s">
        <v>449</v>
      </c>
      <c r="O185" s="21" t="s">
        <v>450</v>
      </c>
    </row>
    <row r="186" spans="1:15" hidden="1">
      <c r="A186" s="21" t="s">
        <v>2678</v>
      </c>
      <c r="B186" s="21" t="s">
        <v>2679</v>
      </c>
      <c r="C186" s="21" t="s">
        <v>2622</v>
      </c>
      <c r="D186" s="21">
        <v>36.954918200000002</v>
      </c>
      <c r="E186" s="21">
        <v>113.293182</v>
      </c>
      <c r="F186" s="21" t="s">
        <v>263</v>
      </c>
      <c r="G186" s="21" t="s">
        <v>2154</v>
      </c>
      <c r="H186" s="21" t="s">
        <v>2155</v>
      </c>
      <c r="I186" s="21">
        <v>13</v>
      </c>
      <c r="J186" s="21">
        <v>0</v>
      </c>
      <c r="K186" s="21">
        <v>827.32275100000004</v>
      </c>
      <c r="L186" s="21"/>
      <c r="M186" s="21" t="s">
        <v>2680</v>
      </c>
      <c r="N186" s="21" t="s">
        <v>397</v>
      </c>
      <c r="O186" s="21" t="s">
        <v>398</v>
      </c>
    </row>
    <row r="187" spans="1:15" hidden="1">
      <c r="A187" s="21" t="s">
        <v>2681</v>
      </c>
      <c r="B187" s="21" t="s">
        <v>2682</v>
      </c>
      <c r="C187" s="21" t="s">
        <v>2622</v>
      </c>
      <c r="D187" s="21">
        <v>36.387794100000001</v>
      </c>
      <c r="E187" s="21">
        <v>112.928997</v>
      </c>
      <c r="F187" s="21" t="s">
        <v>263</v>
      </c>
      <c r="G187" s="21" t="s">
        <v>2154</v>
      </c>
      <c r="H187" s="21" t="s">
        <v>2155</v>
      </c>
      <c r="I187" s="21">
        <v>17</v>
      </c>
      <c r="J187" s="21">
        <v>13</v>
      </c>
      <c r="K187" s="21">
        <v>0</v>
      </c>
      <c r="L187" s="21"/>
      <c r="M187" s="21" t="s">
        <v>2683</v>
      </c>
      <c r="N187" s="21" t="s">
        <v>449</v>
      </c>
      <c r="O187" s="21" t="s">
        <v>450</v>
      </c>
    </row>
    <row r="188" spans="1:15" hidden="1">
      <c r="A188" s="21" t="s">
        <v>2684</v>
      </c>
      <c r="B188" s="21" t="s">
        <v>2685</v>
      </c>
      <c r="C188" s="21" t="s">
        <v>2622</v>
      </c>
      <c r="D188" s="21">
        <v>36.389059400000001</v>
      </c>
      <c r="E188" s="21">
        <v>112.875986</v>
      </c>
      <c r="F188" s="21" t="s">
        <v>263</v>
      </c>
      <c r="G188" s="21" t="s">
        <v>2172</v>
      </c>
      <c r="H188" s="21" t="s">
        <v>2155</v>
      </c>
      <c r="I188" s="21">
        <v>23</v>
      </c>
      <c r="J188" s="21">
        <v>0</v>
      </c>
      <c r="K188" s="21">
        <v>2391.7437199999999</v>
      </c>
      <c r="L188" s="22">
        <v>46054</v>
      </c>
      <c r="M188" s="21" t="s">
        <v>2686</v>
      </c>
      <c r="N188" s="21" t="s">
        <v>297</v>
      </c>
      <c r="O188" s="21" t="s">
        <v>298</v>
      </c>
    </row>
    <row r="189" spans="1:15" hidden="1">
      <c r="A189" s="21" t="s">
        <v>2687</v>
      </c>
      <c r="B189" s="21" t="s">
        <v>2688</v>
      </c>
      <c r="C189" s="21" t="s">
        <v>2622</v>
      </c>
      <c r="D189" s="21">
        <v>36.362068999999998</v>
      </c>
      <c r="E189" s="21">
        <v>112.857179</v>
      </c>
      <c r="F189" s="21" t="s">
        <v>263</v>
      </c>
      <c r="G189" s="21" t="s">
        <v>2172</v>
      </c>
      <c r="H189" s="21" t="s">
        <v>2155</v>
      </c>
      <c r="I189" s="21">
        <v>11</v>
      </c>
      <c r="J189" s="21">
        <v>11</v>
      </c>
      <c r="K189" s="21">
        <v>0</v>
      </c>
      <c r="L189" s="21"/>
      <c r="M189" s="21" t="s">
        <v>2689</v>
      </c>
      <c r="N189" s="21" t="s">
        <v>297</v>
      </c>
      <c r="O189" s="21" t="s">
        <v>298</v>
      </c>
    </row>
    <row r="190" spans="1:15" hidden="1">
      <c r="A190" s="21" t="s">
        <v>2690</v>
      </c>
      <c r="B190" s="21" t="s">
        <v>2691</v>
      </c>
      <c r="C190" s="21" t="s">
        <v>2622</v>
      </c>
      <c r="D190" s="21">
        <v>36.362801900000001</v>
      </c>
      <c r="E190" s="21">
        <v>112.862408</v>
      </c>
      <c r="F190" s="21" t="s">
        <v>263</v>
      </c>
      <c r="G190" s="21" t="s">
        <v>2172</v>
      </c>
      <c r="H190" s="21" t="s">
        <v>2183</v>
      </c>
      <c r="I190" s="21">
        <v>7</v>
      </c>
      <c r="J190" s="21">
        <v>12</v>
      </c>
      <c r="K190" s="21">
        <v>0</v>
      </c>
      <c r="L190" s="22">
        <v>45865</v>
      </c>
      <c r="M190" s="21" t="s">
        <v>2689</v>
      </c>
      <c r="N190" s="21" t="s">
        <v>297</v>
      </c>
      <c r="O190" s="21" t="s">
        <v>298</v>
      </c>
    </row>
    <row r="191" spans="1:15" hidden="1">
      <c r="A191" s="21" t="s">
        <v>2692</v>
      </c>
      <c r="B191" s="21" t="s">
        <v>2693</v>
      </c>
      <c r="C191" s="21" t="s">
        <v>2622</v>
      </c>
      <c r="D191" s="21">
        <v>36.137933500000003</v>
      </c>
      <c r="E191" s="21">
        <v>112.922324</v>
      </c>
      <c r="F191" s="21" t="s">
        <v>263</v>
      </c>
      <c r="G191" s="21" t="s">
        <v>2172</v>
      </c>
      <c r="H191" s="21" t="s">
        <v>2155</v>
      </c>
      <c r="I191" s="21">
        <v>14</v>
      </c>
      <c r="J191" s="21">
        <v>11</v>
      </c>
      <c r="K191" s="21">
        <v>0</v>
      </c>
      <c r="L191" s="21"/>
      <c r="M191" s="21" t="s">
        <v>2694</v>
      </c>
      <c r="N191" s="21" t="s">
        <v>321</v>
      </c>
      <c r="O191" s="21" t="s">
        <v>322</v>
      </c>
    </row>
    <row r="192" spans="1:15" hidden="1">
      <c r="A192" s="21" t="s">
        <v>2695</v>
      </c>
      <c r="B192" s="21" t="s">
        <v>2696</v>
      </c>
      <c r="C192" s="21" t="s">
        <v>2622</v>
      </c>
      <c r="D192" s="21">
        <v>36.138128899999998</v>
      </c>
      <c r="E192" s="21">
        <v>112.920114</v>
      </c>
      <c r="F192" s="21" t="s">
        <v>263</v>
      </c>
      <c r="G192" s="21" t="s">
        <v>2172</v>
      </c>
      <c r="H192" s="21" t="s">
        <v>2183</v>
      </c>
      <c r="I192" s="21">
        <v>17</v>
      </c>
      <c r="J192" s="21">
        <v>7</v>
      </c>
      <c r="K192" s="21">
        <v>506.90441299999998</v>
      </c>
      <c r="L192" s="22">
        <v>46054</v>
      </c>
      <c r="M192" s="21" t="s">
        <v>2694</v>
      </c>
      <c r="N192" s="21" t="s">
        <v>321</v>
      </c>
      <c r="O192" s="21" t="s">
        <v>322</v>
      </c>
    </row>
    <row r="193" spans="1:15" hidden="1">
      <c r="A193" s="21" t="s">
        <v>2697</v>
      </c>
      <c r="B193" s="21" t="s">
        <v>2698</v>
      </c>
      <c r="C193" s="21" t="s">
        <v>2699</v>
      </c>
      <c r="D193" s="21">
        <v>37.650289800000003</v>
      </c>
      <c r="E193" s="21">
        <v>110.888839</v>
      </c>
      <c r="F193" s="21" t="s">
        <v>263</v>
      </c>
      <c r="G193" s="21" t="s">
        <v>2154</v>
      </c>
      <c r="H193" s="21" t="s">
        <v>2155</v>
      </c>
      <c r="I193" s="21">
        <v>5</v>
      </c>
      <c r="J193" s="21">
        <v>11</v>
      </c>
      <c r="K193" s="21">
        <v>0</v>
      </c>
      <c r="L193" s="22">
        <v>45830</v>
      </c>
      <c r="M193" s="21" t="s">
        <v>2700</v>
      </c>
      <c r="N193" s="21" t="s">
        <v>405</v>
      </c>
      <c r="O193" s="21" t="s">
        <v>406</v>
      </c>
    </row>
    <row r="194" spans="1:15" hidden="1">
      <c r="A194" s="21" t="s">
        <v>2701</v>
      </c>
      <c r="B194" s="21" t="s">
        <v>2702</v>
      </c>
      <c r="C194" s="21" t="s">
        <v>2699</v>
      </c>
      <c r="D194" s="21">
        <v>37.650739999999999</v>
      </c>
      <c r="E194" s="21">
        <v>110.88865699999999</v>
      </c>
      <c r="F194" s="21" t="s">
        <v>263</v>
      </c>
      <c r="G194" s="21" t="s">
        <v>2154</v>
      </c>
      <c r="H194" s="21" t="s">
        <v>2183</v>
      </c>
      <c r="I194" s="21">
        <v>8</v>
      </c>
      <c r="J194" s="21">
        <v>9</v>
      </c>
      <c r="K194" s="21">
        <v>0</v>
      </c>
      <c r="L194" s="22">
        <v>45907</v>
      </c>
      <c r="M194" s="21" t="s">
        <v>2700</v>
      </c>
      <c r="N194" s="21" t="s">
        <v>405</v>
      </c>
      <c r="O194" s="21" t="s">
        <v>406</v>
      </c>
    </row>
    <row r="195" spans="1:15" hidden="1">
      <c r="A195" s="21" t="s">
        <v>2703</v>
      </c>
      <c r="B195" s="21" t="s">
        <v>2704</v>
      </c>
      <c r="C195" s="21" t="s">
        <v>2622</v>
      </c>
      <c r="D195" s="21">
        <v>36.1531211</v>
      </c>
      <c r="E195" s="21">
        <v>112.992335</v>
      </c>
      <c r="F195" s="21" t="s">
        <v>263</v>
      </c>
      <c r="G195" s="21" t="s">
        <v>2154</v>
      </c>
      <c r="H195" s="21" t="s">
        <v>2155</v>
      </c>
      <c r="I195" s="21">
        <v>12</v>
      </c>
      <c r="J195" s="21">
        <v>14</v>
      </c>
      <c r="K195" s="21">
        <v>0</v>
      </c>
      <c r="L195" s="21"/>
      <c r="M195" s="21" t="s">
        <v>2705</v>
      </c>
      <c r="N195" s="21" t="s">
        <v>266</v>
      </c>
      <c r="O195" s="21" t="s">
        <v>267</v>
      </c>
    </row>
    <row r="196" spans="1:15" hidden="1">
      <c r="A196" s="21" t="s">
        <v>2706</v>
      </c>
      <c r="B196" s="21" t="s">
        <v>2707</v>
      </c>
      <c r="C196" s="21" t="s">
        <v>2622</v>
      </c>
      <c r="D196" s="21">
        <v>36.1534373</v>
      </c>
      <c r="E196" s="21">
        <v>112.99503300000001</v>
      </c>
      <c r="F196" s="21" t="s">
        <v>263</v>
      </c>
      <c r="G196" s="21" t="s">
        <v>2154</v>
      </c>
      <c r="H196" s="21" t="s">
        <v>2183</v>
      </c>
      <c r="I196" s="21">
        <v>11</v>
      </c>
      <c r="J196" s="21">
        <v>9</v>
      </c>
      <c r="K196" s="21">
        <v>0</v>
      </c>
      <c r="L196" s="22">
        <v>45872</v>
      </c>
      <c r="M196" s="21" t="s">
        <v>2705</v>
      </c>
      <c r="N196" s="21" t="s">
        <v>266</v>
      </c>
      <c r="O196" s="21" t="s">
        <v>267</v>
      </c>
    </row>
    <row r="197" spans="1:15" hidden="1">
      <c r="A197" s="21" t="s">
        <v>2708</v>
      </c>
      <c r="B197" s="21" t="s">
        <v>2709</v>
      </c>
      <c r="C197" s="21" t="s">
        <v>2622</v>
      </c>
      <c r="D197" s="21">
        <v>36.087953499999998</v>
      </c>
      <c r="E197" s="21">
        <v>112.866395</v>
      </c>
      <c r="F197" s="21" t="s">
        <v>263</v>
      </c>
      <c r="G197" s="21" t="s">
        <v>2172</v>
      </c>
      <c r="H197" s="21" t="s">
        <v>2155</v>
      </c>
      <c r="I197" s="21">
        <v>21</v>
      </c>
      <c r="J197" s="21">
        <v>17</v>
      </c>
      <c r="K197" s="21">
        <v>0</v>
      </c>
      <c r="L197" s="22">
        <v>46054</v>
      </c>
      <c r="M197" s="21" t="s">
        <v>2710</v>
      </c>
      <c r="N197" s="21" t="s">
        <v>329</v>
      </c>
      <c r="O197" s="21" t="s">
        <v>330</v>
      </c>
    </row>
    <row r="198" spans="1:15" hidden="1">
      <c r="A198" s="21" t="s">
        <v>2711</v>
      </c>
      <c r="B198" s="21" t="s">
        <v>2712</v>
      </c>
      <c r="C198" s="21" t="s">
        <v>2622</v>
      </c>
      <c r="D198" s="21">
        <v>36.091698800000003</v>
      </c>
      <c r="E198" s="21">
        <v>112.86259099999999</v>
      </c>
      <c r="F198" s="21" t="s">
        <v>263</v>
      </c>
      <c r="G198" s="21" t="s">
        <v>2172</v>
      </c>
      <c r="H198" s="21" t="s">
        <v>2183</v>
      </c>
      <c r="I198" s="21">
        <v>17</v>
      </c>
      <c r="J198" s="21">
        <v>18</v>
      </c>
      <c r="K198" s="21">
        <v>0</v>
      </c>
      <c r="L198" s="22">
        <v>46054</v>
      </c>
      <c r="M198" s="21" t="s">
        <v>2710</v>
      </c>
      <c r="N198" s="21" t="s">
        <v>329</v>
      </c>
      <c r="O198" s="21" t="s">
        <v>330</v>
      </c>
    </row>
    <row r="199" spans="1:15" hidden="1">
      <c r="A199" s="21" t="s">
        <v>2713</v>
      </c>
      <c r="B199" s="21" t="s">
        <v>2714</v>
      </c>
      <c r="C199" s="21" t="s">
        <v>2622</v>
      </c>
      <c r="D199" s="21">
        <v>36.178200500000003</v>
      </c>
      <c r="E199" s="21">
        <v>113.039096</v>
      </c>
      <c r="F199" s="21" t="s">
        <v>263</v>
      </c>
      <c r="G199" s="21" t="s">
        <v>2154</v>
      </c>
      <c r="H199" s="21" t="s">
        <v>2155</v>
      </c>
      <c r="I199" s="21">
        <v>8</v>
      </c>
      <c r="J199" s="21">
        <v>12</v>
      </c>
      <c r="K199" s="21">
        <v>0</v>
      </c>
      <c r="L199" s="22">
        <v>45869</v>
      </c>
      <c r="M199" s="21" t="s">
        <v>2715</v>
      </c>
      <c r="N199" s="21" t="s">
        <v>412</v>
      </c>
      <c r="O199" s="21" t="s">
        <v>413</v>
      </c>
    </row>
    <row r="200" spans="1:15" hidden="1">
      <c r="A200" s="21" t="s">
        <v>2716</v>
      </c>
      <c r="B200" s="21" t="s">
        <v>2717</v>
      </c>
      <c r="C200" s="21" t="s">
        <v>2622</v>
      </c>
      <c r="D200" s="21">
        <v>35.687134100000002</v>
      </c>
      <c r="E200" s="21">
        <v>112.669515</v>
      </c>
      <c r="F200" s="21" t="s">
        <v>263</v>
      </c>
      <c r="G200" s="21" t="s">
        <v>2172</v>
      </c>
      <c r="H200" s="21" t="s">
        <v>2155</v>
      </c>
      <c r="I200" s="21">
        <v>5</v>
      </c>
      <c r="J200" s="21">
        <v>6</v>
      </c>
      <c r="K200" s="21">
        <v>0</v>
      </c>
      <c r="L200" s="22">
        <v>45869</v>
      </c>
      <c r="M200" s="21" t="s">
        <v>2718</v>
      </c>
      <c r="N200" s="21" t="s">
        <v>361</v>
      </c>
      <c r="O200" s="21" t="s">
        <v>362</v>
      </c>
    </row>
    <row r="201" spans="1:15" hidden="1">
      <c r="A201" s="21" t="s">
        <v>2719</v>
      </c>
      <c r="B201" s="21" t="s">
        <v>2720</v>
      </c>
      <c r="C201" s="21" t="s">
        <v>2622</v>
      </c>
      <c r="D201" s="21">
        <v>35.686224799999998</v>
      </c>
      <c r="E201" s="21">
        <v>112.671215</v>
      </c>
      <c r="F201" s="21" t="s">
        <v>263</v>
      </c>
      <c r="G201" s="21" t="s">
        <v>2172</v>
      </c>
      <c r="H201" s="21" t="s">
        <v>2183</v>
      </c>
      <c r="I201" s="21">
        <v>3</v>
      </c>
      <c r="J201" s="21">
        <v>8</v>
      </c>
      <c r="K201" s="21">
        <v>0</v>
      </c>
      <c r="L201" s="22">
        <v>46054</v>
      </c>
      <c r="M201" s="21" t="s">
        <v>2718</v>
      </c>
      <c r="N201" s="21" t="s">
        <v>361</v>
      </c>
      <c r="O201" s="21" t="s">
        <v>362</v>
      </c>
    </row>
    <row r="202" spans="1:15" hidden="1">
      <c r="A202" s="21" t="s">
        <v>2721</v>
      </c>
      <c r="B202" s="21" t="s">
        <v>2722</v>
      </c>
      <c r="C202" s="21" t="s">
        <v>2622</v>
      </c>
      <c r="D202" s="21">
        <v>35.992055499999999</v>
      </c>
      <c r="E202" s="21">
        <v>112.89036299999999</v>
      </c>
      <c r="F202" s="21" t="s">
        <v>263</v>
      </c>
      <c r="G202" s="21" t="s">
        <v>2172</v>
      </c>
      <c r="H202" s="21" t="s">
        <v>2176</v>
      </c>
      <c r="I202" s="21">
        <v>20</v>
      </c>
      <c r="J202" s="21">
        <v>14</v>
      </c>
      <c r="K202" s="21">
        <v>0</v>
      </c>
      <c r="L202" s="22">
        <v>46054</v>
      </c>
      <c r="M202" s="21" t="s">
        <v>2723</v>
      </c>
      <c r="N202" s="21" t="s">
        <v>303</v>
      </c>
      <c r="O202" s="21" t="s">
        <v>304</v>
      </c>
    </row>
    <row r="203" spans="1:15" hidden="1">
      <c r="A203" s="21" t="s">
        <v>2724</v>
      </c>
      <c r="B203" s="21" t="s">
        <v>2725</v>
      </c>
      <c r="C203" s="21" t="s">
        <v>2622</v>
      </c>
      <c r="D203" s="21">
        <v>35.991508699999997</v>
      </c>
      <c r="E203" s="21">
        <v>112.89240599999999</v>
      </c>
      <c r="F203" s="21" t="s">
        <v>263</v>
      </c>
      <c r="G203" s="21" t="s">
        <v>2172</v>
      </c>
      <c r="H203" s="21" t="s">
        <v>2183</v>
      </c>
      <c r="I203" s="21">
        <v>3</v>
      </c>
      <c r="J203" s="21">
        <v>28</v>
      </c>
      <c r="K203" s="21">
        <v>0</v>
      </c>
      <c r="L203" s="22">
        <v>45869</v>
      </c>
      <c r="M203" s="21" t="s">
        <v>2726</v>
      </c>
      <c r="N203" s="21" t="s">
        <v>303</v>
      </c>
      <c r="O203" s="21" t="s">
        <v>304</v>
      </c>
    </row>
    <row r="204" spans="1:15" hidden="1">
      <c r="A204" s="21" t="s">
        <v>2727</v>
      </c>
      <c r="B204" s="21" t="s">
        <v>2728</v>
      </c>
      <c r="C204" s="21" t="s">
        <v>2614</v>
      </c>
      <c r="D204" s="21">
        <v>37.384262499999998</v>
      </c>
      <c r="E204" s="21">
        <v>110.869382</v>
      </c>
      <c r="F204" s="21" t="s">
        <v>263</v>
      </c>
      <c r="G204" s="21" t="s">
        <v>2154</v>
      </c>
      <c r="H204" s="21" t="s">
        <v>2155</v>
      </c>
      <c r="I204" s="21">
        <v>19</v>
      </c>
      <c r="J204" s="21">
        <v>15</v>
      </c>
      <c r="K204" s="21">
        <v>0</v>
      </c>
      <c r="L204" s="22">
        <v>45907</v>
      </c>
      <c r="M204" s="21" t="s">
        <v>2729</v>
      </c>
      <c r="N204" s="21" t="s">
        <v>342</v>
      </c>
      <c r="O204" s="21" t="s">
        <v>343</v>
      </c>
    </row>
    <row r="205" spans="1:15" hidden="1">
      <c r="A205" s="21" t="s">
        <v>2730</v>
      </c>
      <c r="B205" s="21" t="s">
        <v>2731</v>
      </c>
      <c r="C205" s="21" t="s">
        <v>2614</v>
      </c>
      <c r="D205" s="21">
        <v>38.413697300000003</v>
      </c>
      <c r="E205" s="21">
        <v>111.192031</v>
      </c>
      <c r="F205" s="21" t="s">
        <v>263</v>
      </c>
      <c r="G205" s="21" t="s">
        <v>2154</v>
      </c>
      <c r="H205" s="21" t="s">
        <v>2155</v>
      </c>
      <c r="I205" s="21">
        <v>0</v>
      </c>
      <c r="J205" s="21">
        <v>11</v>
      </c>
      <c r="K205" s="21">
        <v>0</v>
      </c>
      <c r="L205" s="21"/>
      <c r="M205" s="21" t="s">
        <v>2732</v>
      </c>
      <c r="N205" s="21" t="s">
        <v>291</v>
      </c>
      <c r="O205" s="21" t="s">
        <v>292</v>
      </c>
    </row>
    <row r="206" spans="1:15" hidden="1">
      <c r="A206" s="21" t="s">
        <v>2733</v>
      </c>
      <c r="B206" s="21" t="s">
        <v>2734</v>
      </c>
      <c r="C206" s="21" t="s">
        <v>2614</v>
      </c>
      <c r="D206" s="21">
        <v>38.414928199999999</v>
      </c>
      <c r="E206" s="21">
        <v>111.192331</v>
      </c>
      <c r="F206" s="21" t="s">
        <v>263</v>
      </c>
      <c r="G206" s="21" t="s">
        <v>2154</v>
      </c>
      <c r="H206" s="21" t="s">
        <v>2183</v>
      </c>
      <c r="I206" s="21">
        <v>12</v>
      </c>
      <c r="J206" s="21">
        <v>1</v>
      </c>
      <c r="K206" s="21">
        <v>687.52698399999997</v>
      </c>
      <c r="L206" s="21"/>
      <c r="M206" s="21" t="s">
        <v>2732</v>
      </c>
      <c r="N206" s="21" t="s">
        <v>291</v>
      </c>
      <c r="O206" s="21" t="s">
        <v>292</v>
      </c>
    </row>
    <row r="207" spans="1:15" hidden="1">
      <c r="A207" s="21" t="s">
        <v>2735</v>
      </c>
      <c r="B207" s="21" t="s">
        <v>2736</v>
      </c>
      <c r="C207" s="21" t="s">
        <v>2622</v>
      </c>
      <c r="D207" s="21">
        <v>36.7467787</v>
      </c>
      <c r="E207" s="21">
        <v>113.105836</v>
      </c>
      <c r="F207" s="21" t="s">
        <v>263</v>
      </c>
      <c r="G207" s="21" t="s">
        <v>2172</v>
      </c>
      <c r="H207" s="21" t="s">
        <v>2183</v>
      </c>
      <c r="I207" s="21">
        <v>8</v>
      </c>
      <c r="J207" s="21">
        <v>4</v>
      </c>
      <c r="K207" s="21">
        <v>0</v>
      </c>
      <c r="L207" s="22">
        <v>46054</v>
      </c>
      <c r="M207" s="21" t="s">
        <v>2737</v>
      </c>
      <c r="N207" s="21" t="s">
        <v>435</v>
      </c>
      <c r="O207" s="21" t="s">
        <v>436</v>
      </c>
    </row>
    <row r="208" spans="1:15" hidden="1">
      <c r="A208" s="21" t="s">
        <v>2738</v>
      </c>
      <c r="B208" s="21" t="s">
        <v>2739</v>
      </c>
      <c r="C208" s="21" t="s">
        <v>2622</v>
      </c>
      <c r="D208" s="21">
        <v>36.528440199999999</v>
      </c>
      <c r="E208" s="21">
        <v>112.89058199999999</v>
      </c>
      <c r="F208" s="21" t="s">
        <v>263</v>
      </c>
      <c r="G208" s="21" t="s">
        <v>2154</v>
      </c>
      <c r="H208" s="21" t="s">
        <v>2155</v>
      </c>
      <c r="I208" s="21">
        <v>19</v>
      </c>
      <c r="J208" s="21">
        <v>0</v>
      </c>
      <c r="K208" s="21">
        <v>802.46345699999995</v>
      </c>
      <c r="L208" s="22">
        <v>46054</v>
      </c>
      <c r="M208" s="21" t="s">
        <v>2740</v>
      </c>
      <c r="N208" s="21" t="s">
        <v>416</v>
      </c>
      <c r="O208" s="21" t="s">
        <v>417</v>
      </c>
    </row>
    <row r="209" spans="1:15" hidden="1">
      <c r="A209" s="21" t="s">
        <v>2741</v>
      </c>
      <c r="B209" s="21" t="s">
        <v>2742</v>
      </c>
      <c r="C209" s="21" t="s">
        <v>2618</v>
      </c>
      <c r="D209" s="21">
        <v>36.481750099999999</v>
      </c>
      <c r="E209" s="21">
        <v>112.98714200000001</v>
      </c>
      <c r="F209" s="21" t="s">
        <v>263</v>
      </c>
      <c r="G209" s="21" t="s">
        <v>2154</v>
      </c>
      <c r="H209" s="21" t="s">
        <v>2155</v>
      </c>
      <c r="I209" s="21">
        <v>18</v>
      </c>
      <c r="J209" s="21">
        <v>2</v>
      </c>
      <c r="K209" s="21">
        <v>725.18265599999995</v>
      </c>
      <c r="L209" s="22">
        <v>46054</v>
      </c>
      <c r="M209" s="21" t="s">
        <v>2743</v>
      </c>
      <c r="N209" s="21" t="s">
        <v>364</v>
      </c>
      <c r="O209" s="21" t="s">
        <v>365</v>
      </c>
    </row>
    <row r="210" spans="1:15" hidden="1">
      <c r="A210" s="21" t="s">
        <v>2744</v>
      </c>
      <c r="B210" s="21" t="s">
        <v>2745</v>
      </c>
      <c r="C210" s="21" t="s">
        <v>2622</v>
      </c>
      <c r="D210" s="21">
        <v>36.362660200000001</v>
      </c>
      <c r="E210" s="21">
        <v>112.97454</v>
      </c>
      <c r="F210" s="21" t="s">
        <v>263</v>
      </c>
      <c r="G210" s="21" t="s">
        <v>2154</v>
      </c>
      <c r="H210" s="21" t="s">
        <v>2176</v>
      </c>
      <c r="I210" s="21">
        <v>8</v>
      </c>
      <c r="J210" s="21">
        <v>9</v>
      </c>
      <c r="K210" s="21">
        <v>0</v>
      </c>
      <c r="L210" s="22">
        <v>45643</v>
      </c>
      <c r="M210" s="21" t="s">
        <v>2746</v>
      </c>
      <c r="N210" s="21" t="s">
        <v>449</v>
      </c>
      <c r="O210" s="21" t="s">
        <v>450</v>
      </c>
    </row>
    <row r="211" spans="1:15" hidden="1">
      <c r="A211" s="21" t="s">
        <v>2747</v>
      </c>
      <c r="B211" s="21" t="s">
        <v>2748</v>
      </c>
      <c r="C211" s="21" t="s">
        <v>2618</v>
      </c>
      <c r="D211" s="21">
        <v>36.108267699999999</v>
      </c>
      <c r="E211" s="21">
        <v>112.980688</v>
      </c>
      <c r="F211" s="21" t="s">
        <v>263</v>
      </c>
      <c r="G211" s="21" t="s">
        <v>2154</v>
      </c>
      <c r="H211" s="21" t="s">
        <v>2155</v>
      </c>
      <c r="I211" s="21">
        <v>18</v>
      </c>
      <c r="J211" s="21">
        <v>14</v>
      </c>
      <c r="K211" s="21">
        <v>0</v>
      </c>
      <c r="L211" s="22">
        <v>46054</v>
      </c>
      <c r="M211" s="21" t="s">
        <v>2749</v>
      </c>
      <c r="N211" s="21" t="s">
        <v>266</v>
      </c>
      <c r="O211" s="21" t="s">
        <v>267</v>
      </c>
    </row>
    <row r="212" spans="1:15" hidden="1">
      <c r="A212" s="21" t="s">
        <v>2750</v>
      </c>
      <c r="B212" s="21" t="s">
        <v>2751</v>
      </c>
      <c r="C212" s="21"/>
      <c r="D212" s="21">
        <v>37.844222100000003</v>
      </c>
      <c r="E212" s="21">
        <v>112.03475899999999</v>
      </c>
      <c r="F212" s="21" t="s">
        <v>263</v>
      </c>
      <c r="G212" s="21" t="s">
        <v>2154</v>
      </c>
      <c r="H212" s="21" t="s">
        <v>2155</v>
      </c>
      <c r="I212" s="21">
        <v>3</v>
      </c>
      <c r="J212" s="21">
        <v>4</v>
      </c>
      <c r="K212" s="21">
        <v>0</v>
      </c>
      <c r="L212" s="22">
        <v>45499</v>
      </c>
      <c r="M212" s="21" t="s">
        <v>2752</v>
      </c>
      <c r="N212" s="21" t="s">
        <v>334</v>
      </c>
      <c r="O212" s="21" t="s">
        <v>335</v>
      </c>
    </row>
    <row r="213" spans="1:15" hidden="1">
      <c r="A213" s="21" t="s">
        <v>2753</v>
      </c>
      <c r="B213" s="21" t="s">
        <v>2754</v>
      </c>
      <c r="C213" s="21" t="s">
        <v>2618</v>
      </c>
      <c r="D213" s="21">
        <v>37.794710700000003</v>
      </c>
      <c r="E213" s="21">
        <v>112.030457</v>
      </c>
      <c r="F213" s="21" t="s">
        <v>263</v>
      </c>
      <c r="G213" s="21" t="s">
        <v>2154</v>
      </c>
      <c r="H213" s="21" t="s">
        <v>2155</v>
      </c>
      <c r="I213" s="21">
        <v>7</v>
      </c>
      <c r="J213" s="21">
        <v>0</v>
      </c>
      <c r="K213" s="21">
        <v>1041.2707700000001</v>
      </c>
      <c r="L213" s="22">
        <v>45879</v>
      </c>
      <c r="M213" s="21" t="s">
        <v>2755</v>
      </c>
      <c r="N213" s="21" t="s">
        <v>334</v>
      </c>
      <c r="O213" s="21" t="s">
        <v>335</v>
      </c>
    </row>
    <row r="214" spans="1:15" hidden="1">
      <c r="A214" s="21" t="s">
        <v>2756</v>
      </c>
      <c r="B214" s="21" t="s">
        <v>2757</v>
      </c>
      <c r="C214" s="21" t="s">
        <v>2699</v>
      </c>
      <c r="D214" s="21">
        <v>35.8033736</v>
      </c>
      <c r="E214" s="21">
        <v>110.60152100000001</v>
      </c>
      <c r="F214" s="21" t="s">
        <v>263</v>
      </c>
      <c r="G214" s="21" t="s">
        <v>2154</v>
      </c>
      <c r="H214" s="21" t="s">
        <v>2176</v>
      </c>
      <c r="I214" s="21">
        <v>13</v>
      </c>
      <c r="J214" s="21">
        <v>1</v>
      </c>
      <c r="K214" s="21">
        <v>1442.7728199999999</v>
      </c>
      <c r="L214" s="22">
        <v>45991</v>
      </c>
      <c r="M214" s="21" t="s">
        <v>2758</v>
      </c>
      <c r="N214" s="21" t="s">
        <v>323</v>
      </c>
      <c r="O214" s="21" t="s">
        <v>324</v>
      </c>
    </row>
    <row r="215" spans="1:15" hidden="1">
      <c r="A215" s="21" t="s">
        <v>2759</v>
      </c>
      <c r="B215" s="21" t="s">
        <v>2760</v>
      </c>
      <c r="C215" s="21" t="s">
        <v>2699</v>
      </c>
      <c r="D215" s="21">
        <v>35.781242300000002</v>
      </c>
      <c r="E215" s="21">
        <v>110.613794</v>
      </c>
      <c r="F215" s="21" t="s">
        <v>263</v>
      </c>
      <c r="G215" s="21" t="s">
        <v>2172</v>
      </c>
      <c r="H215" s="21" t="s">
        <v>2155</v>
      </c>
      <c r="I215" s="21">
        <v>6</v>
      </c>
      <c r="J215" s="21">
        <v>9</v>
      </c>
      <c r="K215" s="21">
        <v>0</v>
      </c>
      <c r="L215" s="22">
        <v>45925</v>
      </c>
      <c r="M215" s="21" t="s">
        <v>2761</v>
      </c>
      <c r="N215" s="21" t="s">
        <v>420</v>
      </c>
      <c r="O215" s="21" t="s">
        <v>421</v>
      </c>
    </row>
    <row r="216" spans="1:15" hidden="1">
      <c r="A216" s="21" t="s">
        <v>2762</v>
      </c>
      <c r="B216" s="21" t="s">
        <v>2763</v>
      </c>
      <c r="C216" s="21" t="s">
        <v>2699</v>
      </c>
      <c r="D216" s="21">
        <v>37.456994999999999</v>
      </c>
      <c r="E216" s="21">
        <v>110.803293</v>
      </c>
      <c r="F216" s="21" t="s">
        <v>263</v>
      </c>
      <c r="G216" s="21" t="s">
        <v>2154</v>
      </c>
      <c r="H216" s="21" t="s">
        <v>2183</v>
      </c>
      <c r="I216" s="21">
        <v>1</v>
      </c>
      <c r="J216" s="21">
        <v>24</v>
      </c>
      <c r="K216" s="21">
        <v>0</v>
      </c>
      <c r="L216" s="22">
        <v>45397</v>
      </c>
      <c r="M216" s="21" t="s">
        <v>2764</v>
      </c>
      <c r="N216" s="21" t="s">
        <v>281</v>
      </c>
      <c r="O216" s="21" t="s">
        <v>282</v>
      </c>
    </row>
    <row r="217" spans="1:15" hidden="1">
      <c r="A217" s="21" t="s">
        <v>2765</v>
      </c>
      <c r="B217" s="21" t="s">
        <v>2766</v>
      </c>
      <c r="C217" s="21" t="s">
        <v>2767</v>
      </c>
      <c r="D217" s="21">
        <v>33.809576399999997</v>
      </c>
      <c r="E217" s="21">
        <v>113.403125</v>
      </c>
      <c r="F217" s="21" t="s">
        <v>263</v>
      </c>
      <c r="G217" s="21" t="s">
        <v>2154</v>
      </c>
      <c r="H217" s="21" t="s">
        <v>2155</v>
      </c>
      <c r="I217" s="21">
        <v>9</v>
      </c>
      <c r="J217" s="21">
        <v>0</v>
      </c>
      <c r="K217" s="21">
        <v>1896.7313799999999</v>
      </c>
      <c r="L217" s="22">
        <v>46005</v>
      </c>
      <c r="M217" s="21" t="s">
        <v>2768</v>
      </c>
      <c r="N217" s="21" t="s">
        <v>418</v>
      </c>
      <c r="O217" s="21" t="s">
        <v>419</v>
      </c>
    </row>
    <row r="218" spans="1:15" hidden="1">
      <c r="A218" s="21" t="s">
        <v>2769</v>
      </c>
      <c r="B218" s="21" t="s">
        <v>2770</v>
      </c>
      <c r="C218" s="21" t="s">
        <v>2699</v>
      </c>
      <c r="D218" s="21">
        <v>37.496084799999998</v>
      </c>
      <c r="E218" s="21">
        <v>110.826151</v>
      </c>
      <c r="F218" s="21" t="s">
        <v>263</v>
      </c>
      <c r="G218" s="21" t="s">
        <v>2154</v>
      </c>
      <c r="H218" s="21" t="s">
        <v>2176</v>
      </c>
      <c r="I218" s="21">
        <v>2</v>
      </c>
      <c r="J218" s="21">
        <v>24</v>
      </c>
      <c r="K218" s="21">
        <v>0</v>
      </c>
      <c r="L218" s="22">
        <v>45034</v>
      </c>
      <c r="M218" s="21" t="s">
        <v>2771</v>
      </c>
      <c r="N218" s="21" t="s">
        <v>281</v>
      </c>
      <c r="O218" s="21" t="s">
        <v>282</v>
      </c>
    </row>
    <row r="219" spans="1:15" hidden="1">
      <c r="A219" s="21" t="s">
        <v>2772</v>
      </c>
      <c r="B219" s="21" t="s">
        <v>2773</v>
      </c>
      <c r="C219" s="21" t="s">
        <v>2699</v>
      </c>
      <c r="D219" s="21">
        <v>37.419119899999998</v>
      </c>
      <c r="E219" s="21">
        <v>110.896501</v>
      </c>
      <c r="F219" s="21" t="s">
        <v>263</v>
      </c>
      <c r="G219" s="21" t="s">
        <v>2154</v>
      </c>
      <c r="H219" s="21" t="s">
        <v>2155</v>
      </c>
      <c r="I219" s="21">
        <v>20</v>
      </c>
      <c r="J219" s="21">
        <v>19</v>
      </c>
      <c r="K219" s="21">
        <v>0</v>
      </c>
      <c r="L219" s="22">
        <v>45830</v>
      </c>
      <c r="M219" s="21" t="s">
        <v>2774</v>
      </c>
      <c r="N219" s="21" t="s">
        <v>430</v>
      </c>
      <c r="O219" s="21" t="s">
        <v>431</v>
      </c>
    </row>
    <row r="220" spans="1:15" hidden="1">
      <c r="A220" s="21" t="s">
        <v>2775</v>
      </c>
      <c r="B220" s="21" t="s">
        <v>2776</v>
      </c>
      <c r="C220" s="21" t="s">
        <v>2699</v>
      </c>
      <c r="D220" s="21">
        <v>35.802172300000002</v>
      </c>
      <c r="E220" s="21">
        <v>110.582916</v>
      </c>
      <c r="F220" s="21" t="s">
        <v>263</v>
      </c>
      <c r="G220" s="21" t="s">
        <v>2154</v>
      </c>
      <c r="H220" s="21" t="s">
        <v>2155</v>
      </c>
      <c r="I220" s="21">
        <v>4</v>
      </c>
      <c r="J220" s="21">
        <v>10</v>
      </c>
      <c r="K220" s="21">
        <v>0</v>
      </c>
      <c r="L220" s="22">
        <v>45772</v>
      </c>
      <c r="M220" s="21" t="s">
        <v>2777</v>
      </c>
      <c r="N220" s="21" t="s">
        <v>323</v>
      </c>
      <c r="O220" s="21" t="s">
        <v>324</v>
      </c>
    </row>
    <row r="221" spans="1:15" hidden="1">
      <c r="A221" s="21" t="s">
        <v>2778</v>
      </c>
      <c r="B221" s="21" t="s">
        <v>2779</v>
      </c>
      <c r="C221" s="21" t="s">
        <v>2699</v>
      </c>
      <c r="D221" s="21">
        <v>35.8022767</v>
      </c>
      <c r="E221" s="21">
        <v>110.58822600000001</v>
      </c>
      <c r="F221" s="21" t="s">
        <v>263</v>
      </c>
      <c r="G221" s="21" t="s">
        <v>2154</v>
      </c>
      <c r="H221" s="21" t="s">
        <v>2176</v>
      </c>
      <c r="I221" s="21">
        <v>3</v>
      </c>
      <c r="J221" s="21">
        <v>11</v>
      </c>
      <c r="K221" s="21">
        <v>0</v>
      </c>
      <c r="L221" s="22">
        <v>45471</v>
      </c>
      <c r="M221" s="21" t="s">
        <v>2780</v>
      </c>
      <c r="N221" s="21" t="s">
        <v>323</v>
      </c>
      <c r="O221" s="21" t="s">
        <v>324</v>
      </c>
    </row>
    <row r="222" spans="1:15" hidden="1">
      <c r="A222" s="21" t="s">
        <v>2781</v>
      </c>
      <c r="B222" s="21" t="s">
        <v>2782</v>
      </c>
      <c r="C222" s="21" t="s">
        <v>2614</v>
      </c>
      <c r="D222" s="21">
        <v>37.447498199999998</v>
      </c>
      <c r="E222" s="21">
        <v>110.868162</v>
      </c>
      <c r="F222" s="21" t="s">
        <v>263</v>
      </c>
      <c r="G222" s="21" t="s">
        <v>2154</v>
      </c>
      <c r="H222" s="21" t="s">
        <v>2155</v>
      </c>
      <c r="I222" s="21">
        <v>24</v>
      </c>
      <c r="J222" s="21">
        <v>17</v>
      </c>
      <c r="K222" s="21">
        <v>497.769137</v>
      </c>
      <c r="L222" s="21"/>
      <c r="M222" s="21" t="s">
        <v>2783</v>
      </c>
      <c r="N222" s="21" t="s">
        <v>457</v>
      </c>
      <c r="O222" s="21" t="s">
        <v>458</v>
      </c>
    </row>
    <row r="223" spans="1:15" hidden="1">
      <c r="A223" s="21" t="s">
        <v>2784</v>
      </c>
      <c r="B223" s="21" t="s">
        <v>2785</v>
      </c>
      <c r="C223" s="21" t="s">
        <v>2618</v>
      </c>
      <c r="D223" s="21">
        <v>36.466100099999998</v>
      </c>
      <c r="E223" s="21">
        <v>112.935361</v>
      </c>
      <c r="F223" s="21" t="s">
        <v>263</v>
      </c>
      <c r="G223" s="21" t="s">
        <v>2154</v>
      </c>
      <c r="H223" s="21" t="s">
        <v>2155</v>
      </c>
      <c r="I223" s="21">
        <v>14</v>
      </c>
      <c r="J223" s="21">
        <v>9</v>
      </c>
      <c r="K223" s="21">
        <v>0</v>
      </c>
      <c r="L223" s="22">
        <v>46054</v>
      </c>
      <c r="M223" s="21" t="s">
        <v>2786</v>
      </c>
      <c r="N223" s="21" t="s">
        <v>364</v>
      </c>
      <c r="O223" s="21" t="s">
        <v>365</v>
      </c>
    </row>
    <row r="224" spans="1:15" hidden="1">
      <c r="A224" s="21" t="s">
        <v>2787</v>
      </c>
      <c r="B224" s="21" t="s">
        <v>2788</v>
      </c>
      <c r="C224" s="21" t="s">
        <v>2618</v>
      </c>
      <c r="D224" s="21">
        <v>36.466039700000003</v>
      </c>
      <c r="E224" s="21">
        <v>112.937786</v>
      </c>
      <c r="F224" s="21" t="s">
        <v>263</v>
      </c>
      <c r="G224" s="21" t="s">
        <v>2154</v>
      </c>
      <c r="H224" s="21" t="s">
        <v>2183</v>
      </c>
      <c r="I224" s="21">
        <v>10</v>
      </c>
      <c r="J224" s="21">
        <v>12</v>
      </c>
      <c r="K224" s="21">
        <v>0</v>
      </c>
      <c r="L224" s="22">
        <v>46054</v>
      </c>
      <c r="M224" s="21" t="s">
        <v>2786</v>
      </c>
      <c r="N224" s="21" t="s">
        <v>364</v>
      </c>
      <c r="O224" s="21" t="s">
        <v>365</v>
      </c>
    </row>
    <row r="225" spans="1:15" hidden="1">
      <c r="A225" s="21" t="s">
        <v>2789</v>
      </c>
      <c r="B225" s="21" t="s">
        <v>2790</v>
      </c>
      <c r="C225" s="21" t="s">
        <v>2614</v>
      </c>
      <c r="D225" s="21">
        <v>37.412651199999999</v>
      </c>
      <c r="E225" s="21">
        <v>110.86465200000001</v>
      </c>
      <c r="F225" s="21" t="s">
        <v>263</v>
      </c>
      <c r="G225" s="21" t="s">
        <v>2154</v>
      </c>
      <c r="H225" s="21" t="s">
        <v>2183</v>
      </c>
      <c r="I225" s="21">
        <v>6</v>
      </c>
      <c r="J225" s="21">
        <v>22</v>
      </c>
      <c r="K225" s="21">
        <v>0</v>
      </c>
      <c r="L225" s="22">
        <v>45086</v>
      </c>
      <c r="M225" s="21" t="s">
        <v>2791</v>
      </c>
      <c r="N225" s="21" t="s">
        <v>342</v>
      </c>
      <c r="O225" s="21" t="s">
        <v>343</v>
      </c>
    </row>
    <row r="226" spans="1:15" hidden="1">
      <c r="A226" s="21" t="s">
        <v>2792</v>
      </c>
      <c r="B226" s="21" t="s">
        <v>2793</v>
      </c>
      <c r="C226" s="21" t="s">
        <v>2614</v>
      </c>
      <c r="D226" s="21">
        <v>37.529401700000001</v>
      </c>
      <c r="E226" s="21">
        <v>110.806321</v>
      </c>
      <c r="F226" s="21" t="s">
        <v>263</v>
      </c>
      <c r="G226" s="21" t="s">
        <v>2154</v>
      </c>
      <c r="H226" s="21" t="s">
        <v>2155</v>
      </c>
      <c r="I226" s="21">
        <v>11</v>
      </c>
      <c r="J226" s="21">
        <v>10</v>
      </c>
      <c r="K226" s="21">
        <v>0</v>
      </c>
      <c r="L226" s="21"/>
      <c r="M226" s="21" t="s">
        <v>2794</v>
      </c>
      <c r="N226" s="21" t="s">
        <v>345</v>
      </c>
      <c r="O226" s="21" t="s">
        <v>346</v>
      </c>
    </row>
    <row r="227" spans="1:15" hidden="1">
      <c r="A227" s="21" t="s">
        <v>2795</v>
      </c>
      <c r="B227" s="21" t="s">
        <v>2796</v>
      </c>
      <c r="C227" s="21" t="s">
        <v>2614</v>
      </c>
      <c r="D227" s="21">
        <v>37.528011399999997</v>
      </c>
      <c r="E227" s="21">
        <v>110.803472</v>
      </c>
      <c r="F227" s="21" t="s">
        <v>263</v>
      </c>
      <c r="G227" s="21" t="s">
        <v>2154</v>
      </c>
      <c r="H227" s="21" t="s">
        <v>2183</v>
      </c>
      <c r="I227" s="21">
        <v>8</v>
      </c>
      <c r="J227" s="21">
        <v>11</v>
      </c>
      <c r="K227" s="21">
        <v>0</v>
      </c>
      <c r="L227" s="22">
        <v>45880</v>
      </c>
      <c r="M227" s="21" t="s">
        <v>2794</v>
      </c>
      <c r="N227" s="21" t="s">
        <v>345</v>
      </c>
      <c r="O227" s="21" t="s">
        <v>346</v>
      </c>
    </row>
    <row r="228" spans="1:15" hidden="1">
      <c r="A228" s="21" t="s">
        <v>2797</v>
      </c>
      <c r="B228" s="21" t="s">
        <v>2798</v>
      </c>
      <c r="C228" s="21" t="s">
        <v>2799</v>
      </c>
      <c r="D228" s="21">
        <v>37.9924173</v>
      </c>
      <c r="E228" s="21">
        <v>111.123142</v>
      </c>
      <c r="F228" s="21" t="s">
        <v>263</v>
      </c>
      <c r="G228" s="21" t="s">
        <v>2154</v>
      </c>
      <c r="H228" s="21" t="s">
        <v>2155</v>
      </c>
      <c r="I228" s="21">
        <v>0</v>
      </c>
      <c r="J228" s="21">
        <v>12</v>
      </c>
      <c r="K228" s="21">
        <v>0</v>
      </c>
      <c r="L228" s="21"/>
      <c r="M228" s="21" t="s">
        <v>2800</v>
      </c>
      <c r="N228" s="21" t="s">
        <v>273</v>
      </c>
      <c r="O228" s="21" t="s">
        <v>274</v>
      </c>
    </row>
    <row r="229" spans="1:15" hidden="1">
      <c r="A229" s="21" t="s">
        <v>2801</v>
      </c>
      <c r="B229" s="21" t="s">
        <v>2802</v>
      </c>
      <c r="C229" s="21" t="s">
        <v>2799</v>
      </c>
      <c r="D229" s="21">
        <v>38.064602200000003</v>
      </c>
      <c r="E229" s="21">
        <v>111.138108</v>
      </c>
      <c r="F229" s="21" t="s">
        <v>263</v>
      </c>
      <c r="G229" s="21" t="s">
        <v>2154</v>
      </c>
      <c r="H229" s="21" t="s">
        <v>2155</v>
      </c>
      <c r="I229" s="21">
        <v>0</v>
      </c>
      <c r="J229" s="21">
        <v>11</v>
      </c>
      <c r="K229" s="21">
        <v>0</v>
      </c>
      <c r="L229" s="21"/>
      <c r="M229" s="21" t="s">
        <v>2803</v>
      </c>
      <c r="N229" s="21" t="s">
        <v>273</v>
      </c>
      <c r="O229" s="21" t="s">
        <v>274</v>
      </c>
    </row>
    <row r="230" spans="1:15" hidden="1">
      <c r="A230" s="21" t="s">
        <v>2804</v>
      </c>
      <c r="B230" s="21" t="s">
        <v>2805</v>
      </c>
      <c r="C230" s="21" t="s">
        <v>2618</v>
      </c>
      <c r="D230" s="21">
        <v>36.171041299999999</v>
      </c>
      <c r="E230" s="21">
        <v>112.984627</v>
      </c>
      <c r="F230" s="21" t="s">
        <v>263</v>
      </c>
      <c r="G230" s="21" t="s">
        <v>2154</v>
      </c>
      <c r="H230" s="21" t="s">
        <v>2155</v>
      </c>
      <c r="I230" s="21">
        <v>7</v>
      </c>
      <c r="J230" s="21">
        <v>16</v>
      </c>
      <c r="K230" s="21">
        <v>0</v>
      </c>
      <c r="L230" s="21"/>
      <c r="M230" s="21" t="s">
        <v>2657</v>
      </c>
      <c r="N230" s="21" t="s">
        <v>266</v>
      </c>
      <c r="O230" s="21" t="s">
        <v>267</v>
      </c>
    </row>
    <row r="231" spans="1:15" hidden="1">
      <c r="A231" s="21" t="s">
        <v>2806</v>
      </c>
      <c r="B231" s="21" t="s">
        <v>2807</v>
      </c>
      <c r="C231" s="21" t="s">
        <v>2622</v>
      </c>
      <c r="D231" s="21">
        <v>35.917335299999998</v>
      </c>
      <c r="E231" s="21">
        <v>113.09287</v>
      </c>
      <c r="F231" s="21" t="s">
        <v>263</v>
      </c>
      <c r="G231" s="21" t="s">
        <v>2154</v>
      </c>
      <c r="H231" s="21" t="s">
        <v>2155</v>
      </c>
      <c r="I231" s="21">
        <v>1</v>
      </c>
      <c r="J231" s="21">
        <v>11</v>
      </c>
      <c r="K231" s="21">
        <v>0</v>
      </c>
      <c r="L231" s="21"/>
      <c r="M231" s="21" t="s">
        <v>2808</v>
      </c>
      <c r="N231" s="21" t="s">
        <v>271</v>
      </c>
      <c r="O231" s="21" t="s">
        <v>272</v>
      </c>
    </row>
    <row r="232" spans="1:15" hidden="1">
      <c r="A232" s="21" t="s">
        <v>2809</v>
      </c>
      <c r="B232" s="21" t="s">
        <v>2810</v>
      </c>
      <c r="C232" s="21" t="s">
        <v>2811</v>
      </c>
      <c r="D232" s="21">
        <v>35.347134500000003</v>
      </c>
      <c r="E232" s="21">
        <v>116.53558700000001</v>
      </c>
      <c r="F232" s="21" t="s">
        <v>263</v>
      </c>
      <c r="G232" s="21" t="s">
        <v>2154</v>
      </c>
      <c r="H232" s="21" t="s">
        <v>2155</v>
      </c>
      <c r="I232" s="21">
        <v>0</v>
      </c>
      <c r="J232" s="21">
        <v>16</v>
      </c>
      <c r="K232" s="21">
        <v>0</v>
      </c>
      <c r="L232" s="21"/>
      <c r="M232" s="21" t="s">
        <v>2812</v>
      </c>
      <c r="N232" s="21" t="s">
        <v>382</v>
      </c>
      <c r="O232" s="21" t="s">
        <v>383</v>
      </c>
    </row>
    <row r="233" spans="1:15" hidden="1">
      <c r="A233" s="21" t="s">
        <v>2813</v>
      </c>
      <c r="B233" s="21" t="s">
        <v>2814</v>
      </c>
      <c r="C233" s="21" t="s">
        <v>2811</v>
      </c>
      <c r="D233" s="21">
        <v>35.348866700000002</v>
      </c>
      <c r="E233" s="21">
        <v>116.534547</v>
      </c>
      <c r="F233" s="21" t="s">
        <v>263</v>
      </c>
      <c r="G233" s="21" t="s">
        <v>2154</v>
      </c>
      <c r="H233" s="21" t="s">
        <v>2183</v>
      </c>
      <c r="I233" s="21">
        <v>0</v>
      </c>
      <c r="J233" s="21">
        <v>16</v>
      </c>
      <c r="K233" s="21">
        <v>0</v>
      </c>
      <c r="L233" s="21"/>
      <c r="M233" s="21" t="s">
        <v>2812</v>
      </c>
      <c r="N233" s="21" t="s">
        <v>382</v>
      </c>
      <c r="O233" s="21" t="s">
        <v>383</v>
      </c>
    </row>
    <row r="234" spans="1:15" hidden="1">
      <c r="A234" s="21" t="s">
        <v>2815</v>
      </c>
      <c r="B234" s="21" t="s">
        <v>2816</v>
      </c>
      <c r="C234" s="21" t="s">
        <v>2817</v>
      </c>
      <c r="D234" s="21">
        <v>32.779805799999998</v>
      </c>
      <c r="E234" s="21">
        <v>116.38643500000001</v>
      </c>
      <c r="F234" s="21" t="s">
        <v>263</v>
      </c>
      <c r="G234" s="21" t="s">
        <v>2172</v>
      </c>
      <c r="H234" s="21" t="s">
        <v>2155</v>
      </c>
      <c r="I234" s="21">
        <v>3</v>
      </c>
      <c r="J234" s="21">
        <v>3</v>
      </c>
      <c r="K234" s="21">
        <v>0</v>
      </c>
      <c r="L234" s="22">
        <v>45874</v>
      </c>
      <c r="M234" s="21" t="s">
        <v>2818</v>
      </c>
      <c r="N234" s="21" t="s">
        <v>293</v>
      </c>
      <c r="O234" s="21" t="s">
        <v>294</v>
      </c>
    </row>
    <row r="235" spans="1:15" hidden="1">
      <c r="A235" s="21" t="s">
        <v>2819</v>
      </c>
      <c r="B235" s="21" t="s">
        <v>2820</v>
      </c>
      <c r="C235" s="21" t="s">
        <v>2817</v>
      </c>
      <c r="D235" s="21">
        <v>32.777568600000002</v>
      </c>
      <c r="E235" s="21">
        <v>116.389391</v>
      </c>
      <c r="F235" s="21" t="s">
        <v>263</v>
      </c>
      <c r="G235" s="21" t="s">
        <v>2172</v>
      </c>
      <c r="H235" s="21" t="s">
        <v>2183</v>
      </c>
      <c r="I235" s="21">
        <v>7</v>
      </c>
      <c r="J235" s="21">
        <v>0</v>
      </c>
      <c r="K235" s="21">
        <v>0</v>
      </c>
      <c r="L235" s="22">
        <v>45874</v>
      </c>
      <c r="M235" s="21" t="s">
        <v>2818</v>
      </c>
      <c r="N235" s="21" t="s">
        <v>293</v>
      </c>
      <c r="O235" s="21" t="s">
        <v>294</v>
      </c>
    </row>
    <row r="236" spans="1:15" hidden="1">
      <c r="A236" s="21" t="s">
        <v>2821</v>
      </c>
      <c r="B236" s="21" t="s">
        <v>2822</v>
      </c>
      <c r="C236" s="21"/>
      <c r="D236" s="21">
        <v>38.169008400000003</v>
      </c>
      <c r="E236" s="21">
        <v>111.77972</v>
      </c>
      <c r="F236" s="21" t="s">
        <v>263</v>
      </c>
      <c r="G236" s="21" t="s">
        <v>2172</v>
      </c>
      <c r="H236" s="21" t="s">
        <v>2155</v>
      </c>
      <c r="I236" s="21">
        <v>0</v>
      </c>
      <c r="J236" s="21">
        <v>8</v>
      </c>
      <c r="K236" s="21">
        <v>0</v>
      </c>
      <c r="L236" s="21"/>
      <c r="M236" s="21" t="s">
        <v>2823</v>
      </c>
      <c r="N236" s="21" t="s">
        <v>327</v>
      </c>
      <c r="O236" s="21" t="s">
        <v>328</v>
      </c>
    </row>
    <row r="237" spans="1:15" hidden="1">
      <c r="A237" s="21" t="s">
        <v>2824</v>
      </c>
      <c r="B237" s="21" t="s">
        <v>2825</v>
      </c>
      <c r="C237" s="21" t="s">
        <v>2826</v>
      </c>
      <c r="D237" s="21">
        <v>43.022577599999998</v>
      </c>
      <c r="E237" s="21">
        <v>87.451043200000001</v>
      </c>
      <c r="F237" s="21" t="s">
        <v>263</v>
      </c>
      <c r="G237" s="21" t="s">
        <v>2154</v>
      </c>
      <c r="H237" s="21" t="s">
        <v>2155</v>
      </c>
      <c r="I237" s="21">
        <v>0</v>
      </c>
      <c r="J237" s="21">
        <v>15</v>
      </c>
      <c r="K237" s="21">
        <v>0</v>
      </c>
      <c r="L237" s="21"/>
      <c r="M237" s="21" t="s">
        <v>2827</v>
      </c>
      <c r="N237" s="21" t="s">
        <v>380</v>
      </c>
      <c r="O237" s="21" t="s">
        <v>381</v>
      </c>
    </row>
    <row r="238" spans="1:15" hidden="1">
      <c r="A238" s="21" t="s">
        <v>2828</v>
      </c>
      <c r="B238" s="21" t="s">
        <v>2829</v>
      </c>
      <c r="C238" s="21" t="s">
        <v>2622</v>
      </c>
      <c r="D238" s="21">
        <v>36.141142500000001</v>
      </c>
      <c r="E238" s="21">
        <v>112.984831</v>
      </c>
      <c r="F238" s="21" t="s">
        <v>263</v>
      </c>
      <c r="G238" s="21" t="s">
        <v>2154</v>
      </c>
      <c r="H238" s="21" t="s">
        <v>2155</v>
      </c>
      <c r="I238" s="21">
        <v>3</v>
      </c>
      <c r="J238" s="21">
        <v>16</v>
      </c>
      <c r="K238" s="21">
        <v>0</v>
      </c>
      <c r="L238" s="22">
        <v>45830</v>
      </c>
      <c r="M238" s="21" t="s">
        <v>2830</v>
      </c>
      <c r="N238" s="21" t="s">
        <v>266</v>
      </c>
      <c r="O238" s="21" t="s">
        <v>267</v>
      </c>
    </row>
    <row r="239" spans="1:15" hidden="1">
      <c r="A239" s="21" t="s">
        <v>2831</v>
      </c>
      <c r="B239" s="21" t="s">
        <v>2832</v>
      </c>
      <c r="C239" s="21" t="s">
        <v>2699</v>
      </c>
      <c r="D239" s="21">
        <v>37.411679200000002</v>
      </c>
      <c r="E239" s="21">
        <v>110.87588100000001</v>
      </c>
      <c r="F239" s="21" t="s">
        <v>263</v>
      </c>
      <c r="G239" s="21" t="s">
        <v>2154</v>
      </c>
      <c r="H239" s="21" t="s">
        <v>2155</v>
      </c>
      <c r="I239" s="21">
        <v>7</v>
      </c>
      <c r="J239" s="21">
        <v>21</v>
      </c>
      <c r="K239" s="21">
        <v>0</v>
      </c>
      <c r="L239" s="22">
        <v>45880</v>
      </c>
      <c r="M239" s="21" t="s">
        <v>2833</v>
      </c>
      <c r="N239" s="21" t="s">
        <v>430</v>
      </c>
      <c r="O239" s="21" t="s">
        <v>431</v>
      </c>
    </row>
    <row r="240" spans="1:15" hidden="1">
      <c r="A240" s="21" t="s">
        <v>2834</v>
      </c>
      <c r="B240" s="21" t="s">
        <v>2835</v>
      </c>
      <c r="C240" s="21" t="s">
        <v>2836</v>
      </c>
      <c r="D240" s="21">
        <v>47.215346099999998</v>
      </c>
      <c r="E240" s="21">
        <v>130.24261999999999</v>
      </c>
      <c r="F240" s="21" t="s">
        <v>263</v>
      </c>
      <c r="G240" s="21" t="s">
        <v>2154</v>
      </c>
      <c r="H240" s="21" t="s">
        <v>2155</v>
      </c>
      <c r="I240" s="21">
        <v>0</v>
      </c>
      <c r="J240" s="21">
        <v>8</v>
      </c>
      <c r="K240" s="21">
        <v>0</v>
      </c>
      <c r="L240" s="21"/>
      <c r="M240" s="21" t="s">
        <v>2837</v>
      </c>
      <c r="N240" s="21" t="s">
        <v>325</v>
      </c>
      <c r="O240" s="21" t="s">
        <v>326</v>
      </c>
    </row>
    <row r="241" spans="1:15" hidden="1">
      <c r="A241" s="21" t="s">
        <v>2838</v>
      </c>
      <c r="B241" s="21" t="s">
        <v>2839</v>
      </c>
      <c r="C241" s="21"/>
      <c r="D241" s="21">
        <v>37.873643600000001</v>
      </c>
      <c r="E241" s="21">
        <v>112.096424</v>
      </c>
      <c r="F241" s="21" t="s">
        <v>263</v>
      </c>
      <c r="G241" s="21" t="s">
        <v>2154</v>
      </c>
      <c r="H241" s="21" t="s">
        <v>2155</v>
      </c>
      <c r="I241" s="21">
        <v>1</v>
      </c>
      <c r="J241" s="21">
        <v>4</v>
      </c>
      <c r="K241" s="21">
        <v>0</v>
      </c>
      <c r="L241" s="22">
        <v>45468</v>
      </c>
      <c r="M241" s="21" t="s">
        <v>2840</v>
      </c>
      <c r="N241" s="21" t="s">
        <v>359</v>
      </c>
      <c r="O241" s="21" t="s">
        <v>360</v>
      </c>
    </row>
    <row r="242" spans="1:15" hidden="1">
      <c r="A242" s="21" t="s">
        <v>2841</v>
      </c>
      <c r="B242" s="21" t="s">
        <v>2842</v>
      </c>
      <c r="C242" s="21" t="s">
        <v>2618</v>
      </c>
      <c r="D242" s="21">
        <v>37.793860700000003</v>
      </c>
      <c r="E242" s="21">
        <v>112.085256</v>
      </c>
      <c r="F242" s="21" t="s">
        <v>263</v>
      </c>
      <c r="G242" s="21" t="s">
        <v>2154</v>
      </c>
      <c r="H242" s="21" t="s">
        <v>2155</v>
      </c>
      <c r="I242" s="21">
        <v>4</v>
      </c>
      <c r="J242" s="21">
        <v>1</v>
      </c>
      <c r="K242" s="21">
        <v>1205.6370099999999</v>
      </c>
      <c r="L242" s="22">
        <v>45879</v>
      </c>
      <c r="M242" s="21" t="s">
        <v>2843</v>
      </c>
      <c r="N242" s="21" t="s">
        <v>334</v>
      </c>
      <c r="O242" s="21" t="s">
        <v>335</v>
      </c>
    </row>
    <row r="243" spans="1:15" hidden="1">
      <c r="A243" s="21" t="s">
        <v>2844</v>
      </c>
      <c r="B243" s="21" t="s">
        <v>2845</v>
      </c>
      <c r="C243" s="21"/>
      <c r="D243" s="21">
        <v>37.844881600000001</v>
      </c>
      <c r="E243" s="21">
        <v>112.032523</v>
      </c>
      <c r="F243" s="21" t="s">
        <v>263</v>
      </c>
      <c r="G243" s="21" t="s">
        <v>2154</v>
      </c>
      <c r="H243" s="21" t="s">
        <v>2183</v>
      </c>
      <c r="I243" s="21">
        <v>5</v>
      </c>
      <c r="J243" s="21">
        <v>2</v>
      </c>
      <c r="K243" s="21">
        <v>123.918978</v>
      </c>
      <c r="L243" s="22">
        <v>45879</v>
      </c>
      <c r="M243" s="21" t="s">
        <v>2752</v>
      </c>
      <c r="N243" s="21" t="s">
        <v>334</v>
      </c>
      <c r="O243" s="21" t="s">
        <v>335</v>
      </c>
    </row>
    <row r="244" spans="1:15" hidden="1">
      <c r="A244" s="21" t="s">
        <v>2846</v>
      </c>
      <c r="B244" s="21" t="s">
        <v>2847</v>
      </c>
      <c r="C244" s="21"/>
      <c r="D244" s="21">
        <v>37.874177099999997</v>
      </c>
      <c r="E244" s="21">
        <v>112.09768</v>
      </c>
      <c r="F244" s="21" t="s">
        <v>263</v>
      </c>
      <c r="G244" s="21" t="s">
        <v>2154</v>
      </c>
      <c r="H244" s="21" t="s">
        <v>2183</v>
      </c>
      <c r="I244" s="21">
        <v>2</v>
      </c>
      <c r="J244" s="21">
        <v>3</v>
      </c>
      <c r="K244" s="21">
        <v>0</v>
      </c>
      <c r="L244" s="22">
        <v>45746</v>
      </c>
      <c r="M244" s="21" t="s">
        <v>2840</v>
      </c>
      <c r="N244" s="21" t="s">
        <v>359</v>
      </c>
      <c r="O244" s="21" t="s">
        <v>360</v>
      </c>
    </row>
    <row r="245" spans="1:15" hidden="1">
      <c r="A245" s="21" t="s">
        <v>2848</v>
      </c>
      <c r="B245" s="21" t="s">
        <v>2849</v>
      </c>
      <c r="C245" s="21" t="s">
        <v>2622</v>
      </c>
      <c r="D245" s="21">
        <v>37.878606099999999</v>
      </c>
      <c r="E245" s="21">
        <v>112.21045599999999</v>
      </c>
      <c r="F245" s="21" t="s">
        <v>263</v>
      </c>
      <c r="G245" s="21" t="s">
        <v>2154</v>
      </c>
      <c r="H245" s="21" t="s">
        <v>2155</v>
      </c>
      <c r="I245" s="21">
        <v>4</v>
      </c>
      <c r="J245" s="21">
        <v>5</v>
      </c>
      <c r="K245" s="21">
        <v>0</v>
      </c>
      <c r="L245" s="22">
        <v>45761</v>
      </c>
      <c r="M245" s="21" t="s">
        <v>2850</v>
      </c>
      <c r="N245" s="21" t="s">
        <v>311</v>
      </c>
      <c r="O245" s="21" t="s">
        <v>312</v>
      </c>
    </row>
    <row r="246" spans="1:15" hidden="1">
      <c r="A246" s="21" t="s">
        <v>2851</v>
      </c>
      <c r="B246" s="21" t="s">
        <v>2852</v>
      </c>
      <c r="C246" s="21" t="s">
        <v>2622</v>
      </c>
      <c r="D246" s="21">
        <v>37.879588499999997</v>
      </c>
      <c r="E246" s="21">
        <v>112.210252</v>
      </c>
      <c r="F246" s="21" t="s">
        <v>263</v>
      </c>
      <c r="G246" s="21" t="s">
        <v>2154</v>
      </c>
      <c r="H246" s="21" t="s">
        <v>2183</v>
      </c>
      <c r="I246" s="21">
        <v>4</v>
      </c>
      <c r="J246" s="21">
        <v>5</v>
      </c>
      <c r="K246" s="21">
        <v>0</v>
      </c>
      <c r="L246" s="22">
        <v>45746</v>
      </c>
      <c r="M246" s="21" t="s">
        <v>2850</v>
      </c>
      <c r="N246" s="21" t="s">
        <v>311</v>
      </c>
      <c r="O246" s="21" t="s">
        <v>312</v>
      </c>
    </row>
    <row r="247" spans="1:15" hidden="1">
      <c r="A247" s="21" t="s">
        <v>2853</v>
      </c>
      <c r="B247" s="21" t="s">
        <v>2854</v>
      </c>
      <c r="C247" s="21" t="s">
        <v>2614</v>
      </c>
      <c r="D247" s="21">
        <v>37.514365300000001</v>
      </c>
      <c r="E247" s="21">
        <v>110.83438599999999</v>
      </c>
      <c r="F247" s="21" t="s">
        <v>263</v>
      </c>
      <c r="G247" s="21" t="s">
        <v>2154</v>
      </c>
      <c r="H247" s="21" t="s">
        <v>2155</v>
      </c>
      <c r="I247" s="21">
        <v>0</v>
      </c>
      <c r="J247" s="21">
        <v>21</v>
      </c>
      <c r="K247" s="21">
        <v>0</v>
      </c>
      <c r="L247" s="21"/>
      <c r="M247" s="21" t="s">
        <v>2855</v>
      </c>
      <c r="N247" s="21" t="s">
        <v>407</v>
      </c>
      <c r="O247" s="21" t="s">
        <v>408</v>
      </c>
    </row>
    <row r="248" spans="1:15" hidden="1">
      <c r="A248" s="21" t="s">
        <v>2856</v>
      </c>
      <c r="B248" s="21" t="s">
        <v>2857</v>
      </c>
      <c r="C248" s="21" t="s">
        <v>2614</v>
      </c>
      <c r="D248" s="21">
        <v>37.514020500000001</v>
      </c>
      <c r="E248" s="21">
        <v>110.835668</v>
      </c>
      <c r="F248" s="21" t="s">
        <v>263</v>
      </c>
      <c r="G248" s="21" t="s">
        <v>2154</v>
      </c>
      <c r="H248" s="21" t="s">
        <v>2183</v>
      </c>
      <c r="I248" s="21">
        <v>0</v>
      </c>
      <c r="J248" s="21">
        <v>21</v>
      </c>
      <c r="K248" s="21">
        <v>0</v>
      </c>
      <c r="L248" s="21"/>
      <c r="M248" s="21" t="s">
        <v>2855</v>
      </c>
      <c r="N248" s="21" t="s">
        <v>407</v>
      </c>
      <c r="O248" s="21" t="s">
        <v>408</v>
      </c>
    </row>
    <row r="249" spans="1:15" hidden="1">
      <c r="A249" s="21" t="s">
        <v>2858</v>
      </c>
      <c r="B249" s="21" t="s">
        <v>2859</v>
      </c>
      <c r="C249" s="21" t="s">
        <v>2618</v>
      </c>
      <c r="D249" s="21">
        <v>36.107210199999997</v>
      </c>
      <c r="E249" s="21">
        <v>112.980357</v>
      </c>
      <c r="F249" s="21" t="s">
        <v>263</v>
      </c>
      <c r="G249" s="21" t="s">
        <v>2154</v>
      </c>
      <c r="H249" s="21" t="s">
        <v>2183</v>
      </c>
      <c r="I249" s="21">
        <v>4</v>
      </c>
      <c r="J249" s="21">
        <v>25</v>
      </c>
      <c r="K249" s="21">
        <v>0</v>
      </c>
      <c r="L249" s="21"/>
      <c r="M249" s="21" t="s">
        <v>2749</v>
      </c>
      <c r="N249" s="21" t="s">
        <v>266</v>
      </c>
      <c r="O249" s="21" t="s">
        <v>267</v>
      </c>
    </row>
    <row r="250" spans="1:15" hidden="1">
      <c r="A250" s="21" t="s">
        <v>2860</v>
      </c>
      <c r="B250" s="21" t="s">
        <v>2861</v>
      </c>
      <c r="C250" s="21" t="s">
        <v>2614</v>
      </c>
      <c r="D250" s="21">
        <v>37.674162799999998</v>
      </c>
      <c r="E250" s="21">
        <v>110.848923</v>
      </c>
      <c r="F250" s="21" t="s">
        <v>263</v>
      </c>
      <c r="G250" s="21" t="s">
        <v>2154</v>
      </c>
      <c r="H250" s="21" t="s">
        <v>2155</v>
      </c>
      <c r="I250" s="21">
        <v>1</v>
      </c>
      <c r="J250" s="21">
        <v>11</v>
      </c>
      <c r="K250" s="21">
        <v>0</v>
      </c>
      <c r="L250" s="22">
        <v>45872</v>
      </c>
      <c r="M250" s="21" t="s">
        <v>2862</v>
      </c>
      <c r="N250" s="21" t="s">
        <v>278</v>
      </c>
      <c r="O250" s="21" t="s">
        <v>279</v>
      </c>
    </row>
    <row r="251" spans="1:15" hidden="1">
      <c r="A251" s="21" t="s">
        <v>2863</v>
      </c>
      <c r="B251" s="21" t="s">
        <v>2864</v>
      </c>
      <c r="C251" s="21" t="s">
        <v>2614</v>
      </c>
      <c r="D251" s="21">
        <v>37.673304899999998</v>
      </c>
      <c r="E251" s="21">
        <v>110.847486</v>
      </c>
      <c r="F251" s="21" t="s">
        <v>263</v>
      </c>
      <c r="G251" s="21" t="s">
        <v>2154</v>
      </c>
      <c r="H251" s="21" t="s">
        <v>2183</v>
      </c>
      <c r="I251" s="21">
        <v>4</v>
      </c>
      <c r="J251" s="21">
        <v>8</v>
      </c>
      <c r="K251" s="21">
        <v>0</v>
      </c>
      <c r="L251" s="22">
        <v>45880</v>
      </c>
      <c r="M251" s="21" t="s">
        <v>2862</v>
      </c>
      <c r="N251" s="21" t="s">
        <v>278</v>
      </c>
      <c r="O251" s="21" t="s">
        <v>279</v>
      </c>
    </row>
    <row r="252" spans="1:15" hidden="1">
      <c r="A252" s="21" t="s">
        <v>2865</v>
      </c>
      <c r="B252" s="21" t="s">
        <v>2866</v>
      </c>
      <c r="C252" s="21" t="s">
        <v>2614</v>
      </c>
      <c r="D252" s="21">
        <v>37.508748500000003</v>
      </c>
      <c r="E252" s="21">
        <v>110.87607300000001</v>
      </c>
      <c r="F252" s="21" t="s">
        <v>263</v>
      </c>
      <c r="G252" s="21" t="s">
        <v>2154</v>
      </c>
      <c r="H252" s="21" t="s">
        <v>2155</v>
      </c>
      <c r="I252" s="21">
        <v>0</v>
      </c>
      <c r="J252" s="21">
        <v>22</v>
      </c>
      <c r="K252" s="21">
        <v>0</v>
      </c>
      <c r="L252" s="21"/>
      <c r="M252" s="21" t="s">
        <v>2867</v>
      </c>
      <c r="N252" s="21" t="s">
        <v>407</v>
      </c>
      <c r="O252" s="21" t="s">
        <v>408</v>
      </c>
    </row>
    <row r="253" spans="1:15" hidden="1">
      <c r="A253" s="21" t="s">
        <v>2868</v>
      </c>
      <c r="B253" s="21" t="s">
        <v>2869</v>
      </c>
      <c r="C253" s="21" t="s">
        <v>2618</v>
      </c>
      <c r="D253" s="21">
        <v>36.5006901</v>
      </c>
      <c r="E253" s="21">
        <v>112.963368</v>
      </c>
      <c r="F253" s="21" t="s">
        <v>263</v>
      </c>
      <c r="G253" s="21" t="s">
        <v>2154</v>
      </c>
      <c r="H253" s="21" t="s">
        <v>2176</v>
      </c>
      <c r="I253" s="21">
        <v>0</v>
      </c>
      <c r="J253" s="21">
        <v>17</v>
      </c>
      <c r="K253" s="21">
        <v>0</v>
      </c>
      <c r="L253" s="21"/>
      <c r="M253" s="21" t="s">
        <v>2870</v>
      </c>
      <c r="N253" s="21" t="s">
        <v>364</v>
      </c>
      <c r="O253" s="21" t="s">
        <v>365</v>
      </c>
    </row>
    <row r="254" spans="1:15" hidden="1">
      <c r="A254" s="21" t="s">
        <v>2871</v>
      </c>
      <c r="B254" s="21" t="s">
        <v>2872</v>
      </c>
      <c r="C254" s="21" t="s">
        <v>2618</v>
      </c>
      <c r="D254" s="21">
        <v>36.474441800000001</v>
      </c>
      <c r="E254" s="21">
        <v>112.974987</v>
      </c>
      <c r="F254" s="21" t="s">
        <v>263</v>
      </c>
      <c r="G254" s="21" t="s">
        <v>2154</v>
      </c>
      <c r="H254" s="21" t="s">
        <v>2176</v>
      </c>
      <c r="I254" s="21">
        <v>2</v>
      </c>
      <c r="J254" s="21">
        <v>16</v>
      </c>
      <c r="K254" s="21">
        <v>0</v>
      </c>
      <c r="L254" s="22">
        <v>45872</v>
      </c>
      <c r="M254" s="21" t="s">
        <v>2873</v>
      </c>
      <c r="N254" s="21" t="s">
        <v>364</v>
      </c>
      <c r="O254" s="21" t="s">
        <v>365</v>
      </c>
    </row>
    <row r="255" spans="1:15" hidden="1">
      <c r="A255" s="23" t="s">
        <v>2874</v>
      </c>
      <c r="B255" s="21" t="s">
        <v>2875</v>
      </c>
      <c r="C255" s="21" t="s">
        <v>2876</v>
      </c>
      <c r="D255" s="21">
        <v>39.6485603</v>
      </c>
      <c r="E255" s="21">
        <v>118.029792</v>
      </c>
      <c r="F255" s="21" t="s">
        <v>263</v>
      </c>
      <c r="G255" s="21" t="s">
        <v>2154</v>
      </c>
      <c r="H255" s="21" t="s">
        <v>2155</v>
      </c>
      <c r="I255" s="21">
        <v>0</v>
      </c>
      <c r="J255" s="21">
        <v>12</v>
      </c>
      <c r="K255" s="21">
        <v>0</v>
      </c>
      <c r="L255" s="21"/>
      <c r="M255" s="21" t="s">
        <v>2877</v>
      </c>
      <c r="N255" s="21" t="s">
        <v>307</v>
      </c>
      <c r="O255" s="21" t="s">
        <v>308</v>
      </c>
    </row>
    <row r="256" spans="1:15" hidden="1">
      <c r="A256" s="21" t="s">
        <v>2878</v>
      </c>
      <c r="B256" s="21" t="s">
        <v>2879</v>
      </c>
      <c r="C256" s="21" t="s">
        <v>2610</v>
      </c>
      <c r="D256" s="21">
        <v>40.0177646</v>
      </c>
      <c r="E256" s="21">
        <v>113.105343</v>
      </c>
      <c r="F256" s="21" t="s">
        <v>263</v>
      </c>
      <c r="G256" s="21" t="s">
        <v>2172</v>
      </c>
      <c r="H256" s="21" t="s">
        <v>2155</v>
      </c>
      <c r="I256" s="21">
        <v>0</v>
      </c>
      <c r="J256" s="21">
        <v>14</v>
      </c>
      <c r="K256" s="21">
        <v>0</v>
      </c>
      <c r="L256" s="21"/>
      <c r="M256" s="21" t="s">
        <v>2880</v>
      </c>
      <c r="N256" s="21" t="s">
        <v>286</v>
      </c>
      <c r="O256" s="21" t="s">
        <v>287</v>
      </c>
    </row>
    <row r="257" spans="1:15" hidden="1">
      <c r="A257" s="21" t="s">
        <v>2881</v>
      </c>
      <c r="B257" s="21" t="s">
        <v>2882</v>
      </c>
      <c r="C257" s="21" t="s">
        <v>2610</v>
      </c>
      <c r="D257" s="21">
        <v>40.018799999999999</v>
      </c>
      <c r="E257" s="21">
        <v>113.10502099999999</v>
      </c>
      <c r="F257" s="21" t="s">
        <v>263</v>
      </c>
      <c r="G257" s="21" t="s">
        <v>2172</v>
      </c>
      <c r="H257" s="21" t="s">
        <v>2155</v>
      </c>
      <c r="I257" s="21">
        <v>4</v>
      </c>
      <c r="J257" s="21">
        <v>14</v>
      </c>
      <c r="K257" s="21">
        <v>0</v>
      </c>
      <c r="L257" s="21"/>
      <c r="M257" s="21" t="s">
        <v>2880</v>
      </c>
      <c r="N257" s="21" t="s">
        <v>286</v>
      </c>
      <c r="O257" s="21" t="s">
        <v>287</v>
      </c>
    </row>
    <row r="258" spans="1:15" hidden="1">
      <c r="A258" s="21" t="s">
        <v>2883</v>
      </c>
      <c r="B258" s="21" t="s">
        <v>2884</v>
      </c>
      <c r="C258" s="21" t="s">
        <v>2610</v>
      </c>
      <c r="D258" s="21">
        <v>40.022156299999999</v>
      </c>
      <c r="E258" s="21">
        <v>113.079652</v>
      </c>
      <c r="F258" s="21" t="s">
        <v>263</v>
      </c>
      <c r="G258" s="21" t="s">
        <v>2172</v>
      </c>
      <c r="H258" s="21" t="s">
        <v>2155</v>
      </c>
      <c r="I258" s="21">
        <v>14</v>
      </c>
      <c r="J258" s="21">
        <v>12</v>
      </c>
      <c r="K258" s="21">
        <v>0</v>
      </c>
      <c r="L258" s="21"/>
      <c r="M258" s="21" t="s">
        <v>2885</v>
      </c>
      <c r="N258" s="21" t="s">
        <v>286</v>
      </c>
      <c r="O258" s="21" t="s">
        <v>287</v>
      </c>
    </row>
    <row r="259" spans="1:15" hidden="1">
      <c r="A259" s="21" t="s">
        <v>2886</v>
      </c>
      <c r="B259" s="21" t="s">
        <v>2887</v>
      </c>
      <c r="C259" s="21" t="s">
        <v>2610</v>
      </c>
      <c r="D259" s="21">
        <v>40.040702799999998</v>
      </c>
      <c r="E259" s="21">
        <v>113.01620699999999</v>
      </c>
      <c r="F259" s="21" t="s">
        <v>263</v>
      </c>
      <c r="G259" s="21" t="s">
        <v>2172</v>
      </c>
      <c r="H259" s="21" t="s">
        <v>2155</v>
      </c>
      <c r="I259" s="21">
        <v>3</v>
      </c>
      <c r="J259" s="21">
        <v>10</v>
      </c>
      <c r="K259" s="21">
        <v>0</v>
      </c>
      <c r="L259" s="22">
        <v>45831</v>
      </c>
      <c r="M259" s="21" t="s">
        <v>2888</v>
      </c>
      <c r="N259" s="21" t="s">
        <v>286</v>
      </c>
      <c r="O259" s="21" t="s">
        <v>287</v>
      </c>
    </row>
    <row r="260" spans="1:15" hidden="1">
      <c r="A260" s="21" t="s">
        <v>2889</v>
      </c>
      <c r="B260" s="21" t="s">
        <v>2890</v>
      </c>
      <c r="C260" s="21" t="s">
        <v>2614</v>
      </c>
      <c r="D260" s="21">
        <v>37.723933799999998</v>
      </c>
      <c r="E260" s="21">
        <v>110.852856</v>
      </c>
      <c r="F260" s="21" t="s">
        <v>263</v>
      </c>
      <c r="G260" s="21" t="s">
        <v>2154</v>
      </c>
      <c r="H260" s="21" t="s">
        <v>2155</v>
      </c>
      <c r="I260" s="21">
        <v>0</v>
      </c>
      <c r="J260" s="21">
        <v>12</v>
      </c>
      <c r="K260" s="21">
        <v>0</v>
      </c>
      <c r="L260" s="21"/>
      <c r="M260" s="21" t="s">
        <v>2891</v>
      </c>
      <c r="N260" s="21" t="s">
        <v>278</v>
      </c>
      <c r="O260" s="21" t="s">
        <v>279</v>
      </c>
    </row>
    <row r="261" spans="1:15" hidden="1">
      <c r="A261" s="21" t="s">
        <v>2892</v>
      </c>
      <c r="B261" s="21" t="s">
        <v>2893</v>
      </c>
      <c r="C261" s="21" t="s">
        <v>2614</v>
      </c>
      <c r="D261" s="21">
        <v>37.698632199999999</v>
      </c>
      <c r="E261" s="21">
        <v>110.833088</v>
      </c>
      <c r="F261" s="21" t="s">
        <v>263</v>
      </c>
      <c r="G261" s="21" t="s">
        <v>2154</v>
      </c>
      <c r="H261" s="21" t="s">
        <v>2155</v>
      </c>
      <c r="I261" s="21">
        <v>0</v>
      </c>
      <c r="J261" s="21">
        <v>13</v>
      </c>
      <c r="K261" s="21">
        <v>0</v>
      </c>
      <c r="L261" s="21"/>
      <c r="M261" s="21" t="s">
        <v>2894</v>
      </c>
      <c r="N261" s="21" t="s">
        <v>278</v>
      </c>
      <c r="O261" s="21" t="s">
        <v>279</v>
      </c>
    </row>
    <row r="262" spans="1:15" hidden="1">
      <c r="A262" s="21" t="s">
        <v>2895</v>
      </c>
      <c r="B262" s="21" t="s">
        <v>2896</v>
      </c>
      <c r="C262" s="21" t="s">
        <v>2614</v>
      </c>
      <c r="D262" s="21">
        <v>37.6818898</v>
      </c>
      <c r="E262" s="21">
        <v>110.814221</v>
      </c>
      <c r="F262" s="21" t="s">
        <v>263</v>
      </c>
      <c r="G262" s="21" t="s">
        <v>2154</v>
      </c>
      <c r="H262" s="21" t="s">
        <v>2176</v>
      </c>
      <c r="I262" s="21">
        <v>0</v>
      </c>
      <c r="J262" s="21">
        <v>12</v>
      </c>
      <c r="K262" s="21">
        <v>0</v>
      </c>
      <c r="L262" s="21"/>
      <c r="M262" s="21" t="s">
        <v>2897</v>
      </c>
      <c r="N262" s="21" t="s">
        <v>278</v>
      </c>
      <c r="O262" s="21" t="s">
        <v>279</v>
      </c>
    </row>
    <row r="263" spans="1:15" hidden="1">
      <c r="A263" s="21" t="s">
        <v>2898</v>
      </c>
      <c r="B263" s="21" t="s">
        <v>2899</v>
      </c>
      <c r="C263" s="21" t="s">
        <v>2614</v>
      </c>
      <c r="D263" s="21">
        <v>37.443625400000002</v>
      </c>
      <c r="E263" s="21">
        <v>110.885638</v>
      </c>
      <c r="F263" s="21" t="s">
        <v>263</v>
      </c>
      <c r="G263" s="21" t="s">
        <v>2154</v>
      </c>
      <c r="H263" s="21" t="s">
        <v>2155</v>
      </c>
      <c r="I263" s="21">
        <v>0</v>
      </c>
      <c r="J263" s="21">
        <v>21</v>
      </c>
      <c r="K263" s="21">
        <v>0</v>
      </c>
      <c r="L263" s="21"/>
      <c r="M263" s="21" t="s">
        <v>2900</v>
      </c>
      <c r="N263" s="21" t="s">
        <v>457</v>
      </c>
      <c r="O263" s="21" t="s">
        <v>458</v>
      </c>
    </row>
    <row r="264" spans="1:15" hidden="1">
      <c r="A264" s="21" t="s">
        <v>2901</v>
      </c>
      <c r="B264" s="21" t="s">
        <v>2902</v>
      </c>
      <c r="C264" s="21" t="s">
        <v>2622</v>
      </c>
      <c r="D264" s="21">
        <v>37.8753162</v>
      </c>
      <c r="E264" s="21">
        <v>112.359093</v>
      </c>
      <c r="F264" s="21" t="s">
        <v>263</v>
      </c>
      <c r="G264" s="21" t="s">
        <v>2154</v>
      </c>
      <c r="H264" s="21" t="s">
        <v>2155</v>
      </c>
      <c r="I264" s="21">
        <v>1</v>
      </c>
      <c r="J264" s="21">
        <v>11</v>
      </c>
      <c r="K264" s="21">
        <v>0</v>
      </c>
      <c r="L264" s="22">
        <v>45499</v>
      </c>
      <c r="M264" s="21" t="s">
        <v>2903</v>
      </c>
      <c r="N264" s="21" t="s">
        <v>366</v>
      </c>
      <c r="O264" s="21" t="s">
        <v>367</v>
      </c>
    </row>
    <row r="265" spans="1:15" hidden="1">
      <c r="A265" s="21" t="s">
        <v>2904</v>
      </c>
      <c r="B265" s="21" t="s">
        <v>2905</v>
      </c>
      <c r="C265" s="21" t="s">
        <v>2622</v>
      </c>
      <c r="D265" s="21">
        <v>37.892937600000003</v>
      </c>
      <c r="E265" s="21">
        <v>112.34793999999999</v>
      </c>
      <c r="F265" s="21" t="s">
        <v>263</v>
      </c>
      <c r="G265" s="21" t="s">
        <v>2154</v>
      </c>
      <c r="H265" s="21" t="s">
        <v>2155</v>
      </c>
      <c r="I265" s="21">
        <v>0</v>
      </c>
      <c r="J265" s="21">
        <v>11</v>
      </c>
      <c r="K265" s="21">
        <v>0</v>
      </c>
      <c r="L265" s="21"/>
      <c r="M265" s="21" t="s">
        <v>2906</v>
      </c>
      <c r="N265" s="21" t="s">
        <v>366</v>
      </c>
      <c r="O265" s="21" t="s">
        <v>367</v>
      </c>
    </row>
    <row r="266" spans="1:15" hidden="1">
      <c r="A266" s="21" t="s">
        <v>2907</v>
      </c>
      <c r="B266" s="21" t="s">
        <v>2908</v>
      </c>
      <c r="C266" s="21" t="s">
        <v>2622</v>
      </c>
      <c r="D266" s="21">
        <v>37.8694767</v>
      </c>
      <c r="E266" s="21">
        <v>112.327513</v>
      </c>
      <c r="F266" s="21" t="s">
        <v>263</v>
      </c>
      <c r="G266" s="21" t="s">
        <v>2154</v>
      </c>
      <c r="H266" s="21" t="s">
        <v>2155</v>
      </c>
      <c r="I266" s="21">
        <v>0</v>
      </c>
      <c r="J266" s="21">
        <v>11</v>
      </c>
      <c r="K266" s="21">
        <v>0</v>
      </c>
      <c r="L266" s="21"/>
      <c r="M266" s="21" t="s">
        <v>2909</v>
      </c>
      <c r="N266" s="21" t="s">
        <v>366</v>
      </c>
      <c r="O266" s="21" t="s">
        <v>367</v>
      </c>
    </row>
    <row r="267" spans="1:15" hidden="1">
      <c r="A267" s="21" t="s">
        <v>2910</v>
      </c>
      <c r="B267" s="21" t="s">
        <v>2911</v>
      </c>
      <c r="C267" s="21" t="s">
        <v>2699</v>
      </c>
      <c r="D267" s="21">
        <v>39.001098499999998</v>
      </c>
      <c r="E267" s="21">
        <v>111.130217</v>
      </c>
      <c r="F267" s="21" t="s">
        <v>263</v>
      </c>
      <c r="G267" s="21" t="s">
        <v>2172</v>
      </c>
      <c r="H267" s="21" t="s">
        <v>2155</v>
      </c>
      <c r="I267" s="21">
        <v>0</v>
      </c>
      <c r="J267" s="21">
        <v>20</v>
      </c>
      <c r="K267" s="21">
        <v>0</v>
      </c>
      <c r="L267" s="21"/>
      <c r="M267" s="21" t="s">
        <v>2912</v>
      </c>
      <c r="N267" s="21" t="s">
        <v>437</v>
      </c>
      <c r="O267" s="21" t="s">
        <v>438</v>
      </c>
    </row>
    <row r="268" spans="1:15" hidden="1">
      <c r="A268" s="23" t="s">
        <v>2913</v>
      </c>
      <c r="B268" s="21" t="s">
        <v>2914</v>
      </c>
      <c r="C268" s="21" t="s">
        <v>2699</v>
      </c>
      <c r="D268" s="21">
        <v>35.816683400000002</v>
      </c>
      <c r="E268" s="21">
        <v>110.68189700000001</v>
      </c>
      <c r="F268" s="21" t="s">
        <v>263</v>
      </c>
      <c r="G268" s="21" t="s">
        <v>2154</v>
      </c>
      <c r="H268" s="21" t="s">
        <v>2155</v>
      </c>
      <c r="I268" s="21">
        <v>1</v>
      </c>
      <c r="J268" s="21">
        <v>13</v>
      </c>
      <c r="K268" s="21">
        <v>0</v>
      </c>
      <c r="L268" s="22">
        <v>45408</v>
      </c>
      <c r="M268" s="21" t="s">
        <v>2915</v>
      </c>
      <c r="N268" s="21" t="s">
        <v>289</v>
      </c>
      <c r="O268" s="21" t="s">
        <v>290</v>
      </c>
    </row>
    <row r="269" spans="1:15" hidden="1">
      <c r="A269" s="21" t="s">
        <v>2916</v>
      </c>
      <c r="B269" s="21" t="s">
        <v>2917</v>
      </c>
      <c r="C269" s="21" t="s">
        <v>2699</v>
      </c>
      <c r="D269" s="21">
        <v>35.816074299999997</v>
      </c>
      <c r="E269" s="21">
        <v>110.677734</v>
      </c>
      <c r="F269" s="21" t="s">
        <v>263</v>
      </c>
      <c r="G269" s="21" t="s">
        <v>2154</v>
      </c>
      <c r="H269" s="21" t="s">
        <v>2183</v>
      </c>
      <c r="I269" s="21">
        <v>0</v>
      </c>
      <c r="J269" s="21">
        <v>14</v>
      </c>
      <c r="K269" s="21">
        <v>0</v>
      </c>
      <c r="L269" s="21"/>
      <c r="M269" s="21" t="s">
        <v>2915</v>
      </c>
      <c r="N269" s="21" t="s">
        <v>289</v>
      </c>
      <c r="O269" s="21" t="s">
        <v>290</v>
      </c>
    </row>
    <row r="270" spans="1:15" hidden="1">
      <c r="A270" s="21" t="s">
        <v>2918</v>
      </c>
      <c r="B270" s="21" t="s">
        <v>2919</v>
      </c>
      <c r="C270" s="21" t="s">
        <v>2618</v>
      </c>
      <c r="D270" s="21">
        <v>36.479899400000001</v>
      </c>
      <c r="E270" s="21">
        <v>112.952392</v>
      </c>
      <c r="F270" s="21" t="s">
        <v>263</v>
      </c>
      <c r="G270" s="21" t="s">
        <v>2154</v>
      </c>
      <c r="H270" s="21" t="s">
        <v>2176</v>
      </c>
      <c r="I270" s="21">
        <v>3</v>
      </c>
      <c r="J270" s="21">
        <v>15</v>
      </c>
      <c r="K270" s="21">
        <v>0</v>
      </c>
      <c r="L270" s="22">
        <v>45956</v>
      </c>
      <c r="M270" s="21" t="s">
        <v>2920</v>
      </c>
      <c r="N270" s="21" t="s">
        <v>364</v>
      </c>
      <c r="O270" s="21" t="s">
        <v>365</v>
      </c>
    </row>
    <row r="271" spans="1:15" hidden="1">
      <c r="A271" s="21" t="s">
        <v>2921</v>
      </c>
      <c r="B271" s="21" t="s">
        <v>2922</v>
      </c>
      <c r="C271" s="21" t="s">
        <v>2622</v>
      </c>
      <c r="D271" s="21">
        <v>36.101159699999997</v>
      </c>
      <c r="E271" s="21">
        <v>112.92314</v>
      </c>
      <c r="F271" s="21" t="s">
        <v>263</v>
      </c>
      <c r="G271" s="21" t="s">
        <v>2172</v>
      </c>
      <c r="H271" s="21" t="s">
        <v>2155</v>
      </c>
      <c r="I271" s="21">
        <v>9</v>
      </c>
      <c r="J271" s="21">
        <v>25</v>
      </c>
      <c r="K271" s="21">
        <v>0</v>
      </c>
      <c r="L271" s="22">
        <v>45872</v>
      </c>
      <c r="M271" s="21" t="s">
        <v>2923</v>
      </c>
      <c r="N271" s="21" t="s">
        <v>321</v>
      </c>
      <c r="O271" s="21" t="s">
        <v>322</v>
      </c>
    </row>
    <row r="272" spans="1:15" hidden="1">
      <c r="A272" s="21" t="s">
        <v>2924</v>
      </c>
      <c r="B272" s="21" t="s">
        <v>2925</v>
      </c>
      <c r="C272" s="21" t="s">
        <v>2622</v>
      </c>
      <c r="D272" s="21">
        <v>36.156433399999997</v>
      </c>
      <c r="E272" s="21">
        <v>113.026067</v>
      </c>
      <c r="F272" s="21" t="s">
        <v>263</v>
      </c>
      <c r="G272" s="21" t="s">
        <v>2154</v>
      </c>
      <c r="H272" s="21" t="s">
        <v>2155</v>
      </c>
      <c r="I272" s="21">
        <v>15</v>
      </c>
      <c r="J272" s="21">
        <v>8</v>
      </c>
      <c r="K272" s="21">
        <v>217.48200299999999</v>
      </c>
      <c r="L272" s="22">
        <v>46054</v>
      </c>
      <c r="M272" s="21" t="s">
        <v>2926</v>
      </c>
      <c r="N272" s="21" t="s">
        <v>412</v>
      </c>
      <c r="O272" s="21" t="s">
        <v>413</v>
      </c>
    </row>
    <row r="273" spans="1:15" hidden="1">
      <c r="A273" s="21" t="s">
        <v>2927</v>
      </c>
      <c r="B273" s="21" t="s">
        <v>2928</v>
      </c>
      <c r="C273" s="21" t="s">
        <v>2614</v>
      </c>
      <c r="D273" s="21">
        <v>37.469558800000001</v>
      </c>
      <c r="E273" s="21">
        <v>110.833361</v>
      </c>
      <c r="F273" s="21" t="s">
        <v>263</v>
      </c>
      <c r="G273" s="21" t="s">
        <v>2154</v>
      </c>
      <c r="H273" s="21" t="s">
        <v>2183</v>
      </c>
      <c r="I273" s="21">
        <v>0</v>
      </c>
      <c r="J273" s="21">
        <v>24</v>
      </c>
      <c r="K273" s="21">
        <v>0</v>
      </c>
      <c r="L273" s="21"/>
      <c r="M273" s="21" t="s">
        <v>2651</v>
      </c>
      <c r="N273" s="21" t="s">
        <v>281</v>
      </c>
      <c r="O273" s="21" t="s">
        <v>282</v>
      </c>
    </row>
    <row r="274" spans="1:15" hidden="1">
      <c r="A274" s="21" t="s">
        <v>2929</v>
      </c>
      <c r="B274" s="21" t="s">
        <v>2930</v>
      </c>
      <c r="C274" s="21" t="s">
        <v>2614</v>
      </c>
      <c r="D274" s="21">
        <v>37.436099200000001</v>
      </c>
      <c r="E274" s="21">
        <v>110.843833</v>
      </c>
      <c r="F274" s="21" t="s">
        <v>263</v>
      </c>
      <c r="G274" s="21" t="s">
        <v>2154</v>
      </c>
      <c r="H274" s="21" t="s">
        <v>2183</v>
      </c>
      <c r="I274" s="21">
        <v>0</v>
      </c>
      <c r="J274" s="21">
        <v>24</v>
      </c>
      <c r="K274" s="21">
        <v>0</v>
      </c>
      <c r="L274" s="21"/>
      <c r="M274" s="21" t="s">
        <v>2654</v>
      </c>
      <c r="N274" s="21" t="s">
        <v>281</v>
      </c>
      <c r="O274" s="21" t="s">
        <v>282</v>
      </c>
    </row>
    <row r="275" spans="1:15" hidden="1">
      <c r="A275" s="21" t="s">
        <v>2931</v>
      </c>
      <c r="B275" s="21" t="s">
        <v>2932</v>
      </c>
      <c r="C275" s="21" t="s">
        <v>2614</v>
      </c>
      <c r="D275" s="21">
        <v>37.4117435</v>
      </c>
      <c r="E275" s="21">
        <v>110.86359</v>
      </c>
      <c r="F275" s="21" t="s">
        <v>263</v>
      </c>
      <c r="G275" s="21" t="s">
        <v>2154</v>
      </c>
      <c r="H275" s="21" t="s">
        <v>2155</v>
      </c>
      <c r="I275" s="21">
        <v>12</v>
      </c>
      <c r="J275" s="21">
        <v>20</v>
      </c>
      <c r="K275" s="21">
        <v>0</v>
      </c>
      <c r="L275" s="21"/>
      <c r="M275" s="21" t="s">
        <v>2791</v>
      </c>
      <c r="N275" s="21" t="s">
        <v>342</v>
      </c>
      <c r="O275" s="21" t="s">
        <v>343</v>
      </c>
    </row>
    <row r="276" spans="1:15" hidden="1">
      <c r="A276" s="21" t="s">
        <v>2933</v>
      </c>
      <c r="B276" s="21" t="s">
        <v>2934</v>
      </c>
      <c r="C276" s="21" t="s">
        <v>2614</v>
      </c>
      <c r="D276" s="21">
        <v>37.384993199999997</v>
      </c>
      <c r="E276" s="21">
        <v>110.869271</v>
      </c>
      <c r="F276" s="21" t="s">
        <v>263</v>
      </c>
      <c r="G276" s="21" t="s">
        <v>2154</v>
      </c>
      <c r="H276" s="21" t="s">
        <v>2183</v>
      </c>
      <c r="I276" s="21">
        <v>9</v>
      </c>
      <c r="J276" s="21">
        <v>22</v>
      </c>
      <c r="K276" s="21">
        <v>0</v>
      </c>
      <c r="L276" s="21"/>
      <c r="M276" s="21" t="s">
        <v>2729</v>
      </c>
      <c r="N276" s="21" t="s">
        <v>342</v>
      </c>
      <c r="O276" s="21" t="s">
        <v>343</v>
      </c>
    </row>
    <row r="277" spans="1:15" hidden="1">
      <c r="A277" s="21" t="s">
        <v>2935</v>
      </c>
      <c r="B277" s="21" t="s">
        <v>2936</v>
      </c>
      <c r="C277" s="21" t="s">
        <v>2614</v>
      </c>
      <c r="D277" s="21">
        <v>38.412686299999997</v>
      </c>
      <c r="E277" s="21">
        <v>111.19222499999999</v>
      </c>
      <c r="F277" s="21" t="s">
        <v>263</v>
      </c>
      <c r="G277" s="21" t="s">
        <v>2154</v>
      </c>
      <c r="H277" s="21" t="s">
        <v>2155</v>
      </c>
      <c r="I277" s="21">
        <v>1</v>
      </c>
      <c r="J277" s="21">
        <v>10</v>
      </c>
      <c r="K277" s="21">
        <v>0</v>
      </c>
      <c r="L277" s="22">
        <v>45879</v>
      </c>
      <c r="M277" s="21" t="s">
        <v>2732</v>
      </c>
      <c r="N277" s="21" t="s">
        <v>291</v>
      </c>
      <c r="O277" s="21" t="s">
        <v>292</v>
      </c>
    </row>
    <row r="278" spans="1:15" hidden="1">
      <c r="A278" s="21" t="s">
        <v>2937</v>
      </c>
      <c r="B278" s="21" t="s">
        <v>2938</v>
      </c>
      <c r="C278" s="21" t="s">
        <v>2610</v>
      </c>
      <c r="D278" s="21">
        <v>39.924075999999999</v>
      </c>
      <c r="E278" s="21">
        <v>112.900599</v>
      </c>
      <c r="F278" s="21" t="s">
        <v>263</v>
      </c>
      <c r="G278" s="21" t="s">
        <v>2154</v>
      </c>
      <c r="H278" s="21" t="s">
        <v>2155</v>
      </c>
      <c r="I278" s="21">
        <v>0</v>
      </c>
      <c r="J278" s="21">
        <v>16</v>
      </c>
      <c r="K278" s="21">
        <v>0</v>
      </c>
      <c r="L278" s="21"/>
      <c r="M278" s="21" t="s">
        <v>2637</v>
      </c>
      <c r="N278" s="21" t="s">
        <v>284</v>
      </c>
      <c r="O278" s="21" t="s">
        <v>285</v>
      </c>
    </row>
    <row r="279" spans="1:15" hidden="1">
      <c r="A279" s="21" t="s">
        <v>2939</v>
      </c>
      <c r="B279" s="21" t="s">
        <v>2940</v>
      </c>
      <c r="C279" s="21" t="s">
        <v>2610</v>
      </c>
      <c r="D279" s="21">
        <v>39.976595000000003</v>
      </c>
      <c r="E279" s="21">
        <v>112.978785</v>
      </c>
      <c r="F279" s="21" t="s">
        <v>263</v>
      </c>
      <c r="G279" s="21" t="s">
        <v>2154</v>
      </c>
      <c r="H279" s="21" t="s">
        <v>2183</v>
      </c>
      <c r="I279" s="21">
        <v>7</v>
      </c>
      <c r="J279" s="21">
        <v>13</v>
      </c>
      <c r="K279" s="21">
        <v>0</v>
      </c>
      <c r="L279" s="22">
        <v>46053</v>
      </c>
      <c r="M279" s="21" t="s">
        <v>2611</v>
      </c>
      <c r="N279" s="21" t="s">
        <v>284</v>
      </c>
      <c r="O279" s="21" t="s">
        <v>285</v>
      </c>
    </row>
    <row r="280" spans="1:15" hidden="1">
      <c r="A280" s="21" t="s">
        <v>2941</v>
      </c>
      <c r="B280" s="21" t="s">
        <v>2942</v>
      </c>
      <c r="C280" s="21" t="s">
        <v>2817</v>
      </c>
      <c r="D280" s="21">
        <v>32.737257100000001</v>
      </c>
      <c r="E280" s="21">
        <v>116.549734</v>
      </c>
      <c r="F280" s="21" t="s">
        <v>263</v>
      </c>
      <c r="G280" s="21" t="s">
        <v>2172</v>
      </c>
      <c r="H280" s="21" t="s">
        <v>2155</v>
      </c>
      <c r="I280" s="21">
        <v>3</v>
      </c>
      <c r="J280" s="21">
        <v>4</v>
      </c>
      <c r="K280" s="21">
        <v>0</v>
      </c>
      <c r="L280" s="22">
        <v>45806</v>
      </c>
      <c r="M280" s="21" t="s">
        <v>2943</v>
      </c>
      <c r="N280" s="21" t="s">
        <v>300</v>
      </c>
      <c r="O280" s="21" t="s">
        <v>301</v>
      </c>
    </row>
    <row r="281" spans="1:15" hidden="1">
      <c r="A281" s="21" t="s">
        <v>2944</v>
      </c>
      <c r="B281" s="21" t="s">
        <v>2945</v>
      </c>
      <c r="C281" s="21" t="s">
        <v>2817</v>
      </c>
      <c r="D281" s="21">
        <v>32.737676800000003</v>
      </c>
      <c r="E281" s="21">
        <v>116.547014</v>
      </c>
      <c r="F281" s="21" t="s">
        <v>263</v>
      </c>
      <c r="G281" s="21" t="s">
        <v>2172</v>
      </c>
      <c r="H281" s="21" t="s">
        <v>2183</v>
      </c>
      <c r="I281" s="21">
        <v>4</v>
      </c>
      <c r="J281" s="21">
        <v>3</v>
      </c>
      <c r="K281" s="21">
        <v>0</v>
      </c>
      <c r="L281" s="22">
        <v>46030</v>
      </c>
      <c r="M281" s="21" t="s">
        <v>2943</v>
      </c>
      <c r="N281" s="21" t="s">
        <v>300</v>
      </c>
      <c r="O281" s="21" t="s">
        <v>301</v>
      </c>
    </row>
    <row r="282" spans="1:15" hidden="1">
      <c r="A282" s="21" t="s">
        <v>2946</v>
      </c>
      <c r="B282" s="21" t="s">
        <v>2947</v>
      </c>
      <c r="C282" s="21" t="s">
        <v>2817</v>
      </c>
      <c r="D282" s="21">
        <v>32.781002399999998</v>
      </c>
      <c r="E282" s="21">
        <v>116.49251099999999</v>
      </c>
      <c r="F282" s="21" t="s">
        <v>263</v>
      </c>
      <c r="G282" s="21" t="s">
        <v>2172</v>
      </c>
      <c r="H282" s="21" t="s">
        <v>2155</v>
      </c>
      <c r="I282" s="21">
        <v>9</v>
      </c>
      <c r="J282" s="21">
        <v>2</v>
      </c>
      <c r="K282" s="21">
        <v>0</v>
      </c>
      <c r="L282" s="22">
        <v>45966</v>
      </c>
      <c r="M282" s="21" t="s">
        <v>2948</v>
      </c>
      <c r="N282" s="21" t="s">
        <v>300</v>
      </c>
      <c r="O282" s="21" t="s">
        <v>301</v>
      </c>
    </row>
    <row r="283" spans="1:15" hidden="1">
      <c r="A283" s="21" t="s">
        <v>2949</v>
      </c>
      <c r="B283" s="21" t="s">
        <v>2950</v>
      </c>
      <c r="C283" s="21" t="s">
        <v>2622</v>
      </c>
      <c r="D283" s="21">
        <v>36.359605500000001</v>
      </c>
      <c r="E283" s="21">
        <v>112.974885</v>
      </c>
      <c r="F283" s="21" t="s">
        <v>263</v>
      </c>
      <c r="G283" s="21" t="s">
        <v>2154</v>
      </c>
      <c r="H283" s="21" t="s">
        <v>2155</v>
      </c>
      <c r="I283" s="21">
        <v>20</v>
      </c>
      <c r="J283" s="21">
        <v>13</v>
      </c>
      <c r="K283" s="21">
        <v>0</v>
      </c>
      <c r="L283" s="21"/>
      <c r="M283" s="21" t="s">
        <v>2951</v>
      </c>
      <c r="N283" s="21" t="s">
        <v>449</v>
      </c>
      <c r="O283" s="21" t="s">
        <v>450</v>
      </c>
    </row>
    <row r="284" spans="1:15" hidden="1">
      <c r="A284" s="21" t="s">
        <v>2952</v>
      </c>
      <c r="B284" s="21" t="s">
        <v>2953</v>
      </c>
      <c r="C284" s="21" t="s">
        <v>2622</v>
      </c>
      <c r="D284" s="21">
        <v>36.358594199999999</v>
      </c>
      <c r="E284" s="21">
        <v>112.976613</v>
      </c>
      <c r="F284" s="21" t="s">
        <v>263</v>
      </c>
      <c r="G284" s="21" t="s">
        <v>2154</v>
      </c>
      <c r="H284" s="21" t="s">
        <v>2183</v>
      </c>
      <c r="I284" s="21">
        <v>5</v>
      </c>
      <c r="J284" s="21">
        <v>16</v>
      </c>
      <c r="K284" s="21">
        <v>0</v>
      </c>
      <c r="L284" s="22">
        <v>46054</v>
      </c>
      <c r="M284" s="21" t="s">
        <v>2954</v>
      </c>
      <c r="N284" s="21" t="s">
        <v>449</v>
      </c>
      <c r="O284" s="21" t="s">
        <v>450</v>
      </c>
    </row>
    <row r="285" spans="1:15" hidden="1">
      <c r="A285" s="21" t="s">
        <v>2955</v>
      </c>
      <c r="B285" s="21" t="s">
        <v>2956</v>
      </c>
      <c r="C285" s="21" t="s">
        <v>2622</v>
      </c>
      <c r="D285" s="21">
        <v>36.313825199999997</v>
      </c>
      <c r="E285" s="21">
        <v>112.935312</v>
      </c>
      <c r="F285" s="21" t="s">
        <v>263</v>
      </c>
      <c r="G285" s="21" t="s">
        <v>2154</v>
      </c>
      <c r="H285" s="21" t="s">
        <v>2183</v>
      </c>
      <c r="I285" s="21">
        <v>14</v>
      </c>
      <c r="J285" s="21">
        <v>8</v>
      </c>
      <c r="K285" s="21">
        <v>0</v>
      </c>
      <c r="L285" s="22">
        <v>45957</v>
      </c>
      <c r="M285" s="21" t="s">
        <v>2957</v>
      </c>
      <c r="N285" s="21" t="s">
        <v>449</v>
      </c>
      <c r="O285" s="21" t="s">
        <v>450</v>
      </c>
    </row>
    <row r="286" spans="1:15" hidden="1">
      <c r="A286" s="21" t="s">
        <v>2958</v>
      </c>
      <c r="B286" s="21" t="s">
        <v>2959</v>
      </c>
      <c r="C286" s="21" t="s">
        <v>2622</v>
      </c>
      <c r="D286" s="21">
        <v>36.326936600000003</v>
      </c>
      <c r="E286" s="21">
        <v>112.85393999999999</v>
      </c>
      <c r="F286" s="21" t="s">
        <v>263</v>
      </c>
      <c r="G286" s="21" t="s">
        <v>2172</v>
      </c>
      <c r="H286" s="21" t="s">
        <v>2183</v>
      </c>
      <c r="I286" s="21">
        <v>4</v>
      </c>
      <c r="J286" s="21">
        <v>16</v>
      </c>
      <c r="K286" s="21">
        <v>0</v>
      </c>
      <c r="L286" s="22">
        <v>46054</v>
      </c>
      <c r="M286" s="21" t="s">
        <v>2662</v>
      </c>
      <c r="N286" s="21" t="s">
        <v>297</v>
      </c>
      <c r="O286" s="21" t="s">
        <v>298</v>
      </c>
    </row>
    <row r="287" spans="1:15" hidden="1">
      <c r="A287" s="21" t="s">
        <v>2960</v>
      </c>
      <c r="B287" s="21" t="s">
        <v>2961</v>
      </c>
      <c r="C287" s="21" t="s">
        <v>2614</v>
      </c>
      <c r="D287" s="21">
        <v>37.653745299999997</v>
      </c>
      <c r="E287" s="21">
        <v>110.833297</v>
      </c>
      <c r="F287" s="21" t="s">
        <v>263</v>
      </c>
      <c r="G287" s="21" t="s">
        <v>2154</v>
      </c>
      <c r="H287" s="21" t="s">
        <v>2183</v>
      </c>
      <c r="I287" s="21">
        <v>0</v>
      </c>
      <c r="J287" s="21">
        <v>12</v>
      </c>
      <c r="K287" s="21">
        <v>0</v>
      </c>
      <c r="L287" s="21"/>
      <c r="M287" s="21" t="s">
        <v>2962</v>
      </c>
      <c r="N287" s="21" t="s">
        <v>278</v>
      </c>
      <c r="O287" s="21" t="s">
        <v>279</v>
      </c>
    </row>
    <row r="288" spans="1:15" hidden="1">
      <c r="A288" s="21" t="s">
        <v>2963</v>
      </c>
      <c r="B288" s="21" t="s">
        <v>2964</v>
      </c>
      <c r="C288" s="21" t="s">
        <v>2699</v>
      </c>
      <c r="D288" s="21">
        <v>35.886582799999999</v>
      </c>
      <c r="E288" s="21">
        <v>110.754987</v>
      </c>
      <c r="F288" s="21" t="s">
        <v>263</v>
      </c>
      <c r="G288" s="21" t="s">
        <v>2154</v>
      </c>
      <c r="H288" s="21" t="s">
        <v>2155</v>
      </c>
      <c r="I288" s="21">
        <v>0</v>
      </c>
      <c r="J288" s="21">
        <v>12</v>
      </c>
      <c r="K288" s="21">
        <v>0</v>
      </c>
      <c r="L288" s="21"/>
      <c r="M288" s="21" t="s">
        <v>2965</v>
      </c>
      <c r="N288" s="21" t="s">
        <v>289</v>
      </c>
      <c r="O288" s="21" t="s">
        <v>290</v>
      </c>
    </row>
    <row r="289" spans="1:15" hidden="1">
      <c r="A289" s="21" t="s">
        <v>2966</v>
      </c>
      <c r="B289" s="21" t="s">
        <v>2967</v>
      </c>
      <c r="C289" s="21" t="s">
        <v>2614</v>
      </c>
      <c r="D289" s="21">
        <v>38.685686799999999</v>
      </c>
      <c r="E289" s="21">
        <v>111.116635</v>
      </c>
      <c r="F289" s="21" t="s">
        <v>263</v>
      </c>
      <c r="G289" s="21" t="s">
        <v>2154</v>
      </c>
      <c r="H289" s="21" t="s">
        <v>2155</v>
      </c>
      <c r="I289" s="21">
        <v>0</v>
      </c>
      <c r="J289" s="21">
        <v>16</v>
      </c>
      <c r="K289" s="21">
        <v>0</v>
      </c>
      <c r="L289" s="21"/>
      <c r="M289" s="21" t="s">
        <v>2968</v>
      </c>
      <c r="N289" s="21" t="s">
        <v>455</v>
      </c>
      <c r="O289" s="21" t="s">
        <v>456</v>
      </c>
    </row>
    <row r="290" spans="1:15" hidden="1">
      <c r="A290" s="21" t="s">
        <v>2969</v>
      </c>
      <c r="B290" s="21" t="s">
        <v>2970</v>
      </c>
      <c r="C290" s="21" t="s">
        <v>2614</v>
      </c>
      <c r="D290" s="21">
        <v>38.655015400000003</v>
      </c>
      <c r="E290" s="21">
        <v>111.115713</v>
      </c>
      <c r="F290" s="21" t="s">
        <v>263</v>
      </c>
      <c r="G290" s="21" t="s">
        <v>2154</v>
      </c>
      <c r="H290" s="21" t="s">
        <v>2155</v>
      </c>
      <c r="I290" s="21">
        <v>0</v>
      </c>
      <c r="J290" s="21">
        <v>16</v>
      </c>
      <c r="K290" s="21">
        <v>0</v>
      </c>
      <c r="L290" s="21"/>
      <c r="M290" s="21" t="s">
        <v>2971</v>
      </c>
      <c r="N290" s="21" t="s">
        <v>455</v>
      </c>
      <c r="O290" s="21" t="s">
        <v>456</v>
      </c>
    </row>
    <row r="291" spans="1:15" hidden="1">
      <c r="A291" s="21" t="s">
        <v>2972</v>
      </c>
      <c r="B291" s="21" t="s">
        <v>2973</v>
      </c>
      <c r="C291" s="21" t="s">
        <v>2614</v>
      </c>
      <c r="D291" s="21">
        <v>38.654055399999997</v>
      </c>
      <c r="E291" s="21">
        <v>111.11794500000001</v>
      </c>
      <c r="F291" s="21" t="s">
        <v>263</v>
      </c>
      <c r="G291" s="21" t="s">
        <v>2154</v>
      </c>
      <c r="H291" s="21" t="s">
        <v>2155</v>
      </c>
      <c r="I291" s="21">
        <v>0</v>
      </c>
      <c r="J291" s="21">
        <v>16</v>
      </c>
      <c r="K291" s="21">
        <v>0</v>
      </c>
      <c r="L291" s="21"/>
      <c r="M291" s="21" t="s">
        <v>2971</v>
      </c>
      <c r="N291" s="21" t="s">
        <v>455</v>
      </c>
      <c r="O291" s="21" t="s">
        <v>456</v>
      </c>
    </row>
    <row r="292" spans="1:15" hidden="1">
      <c r="A292" s="21" t="s">
        <v>2974</v>
      </c>
      <c r="B292" s="21" t="s">
        <v>2975</v>
      </c>
      <c r="C292" s="21" t="s">
        <v>2817</v>
      </c>
      <c r="D292" s="21">
        <v>32.863810100000002</v>
      </c>
      <c r="E292" s="21">
        <v>116.82075500000001</v>
      </c>
      <c r="F292" s="21" t="s">
        <v>263</v>
      </c>
      <c r="G292" s="21" t="s">
        <v>2154</v>
      </c>
      <c r="H292" s="21" t="s">
        <v>2155</v>
      </c>
      <c r="I292" s="21">
        <v>3</v>
      </c>
      <c r="J292" s="21">
        <v>3</v>
      </c>
      <c r="K292" s="21">
        <v>0</v>
      </c>
      <c r="L292" s="22">
        <v>45874</v>
      </c>
      <c r="M292" s="21" t="s">
        <v>2976</v>
      </c>
      <c r="N292" s="21" t="s">
        <v>376</v>
      </c>
      <c r="O292" s="21" t="s">
        <v>377</v>
      </c>
    </row>
    <row r="293" spans="1:15" hidden="1">
      <c r="A293" s="21" t="s">
        <v>2977</v>
      </c>
      <c r="B293" s="21" t="s">
        <v>2978</v>
      </c>
      <c r="C293" s="21" t="s">
        <v>2610</v>
      </c>
      <c r="D293" s="21">
        <v>39.954508400000002</v>
      </c>
      <c r="E293" s="21">
        <v>112.925822</v>
      </c>
      <c r="F293" s="21" t="s">
        <v>263</v>
      </c>
      <c r="G293" s="21" t="s">
        <v>2154</v>
      </c>
      <c r="H293" s="21" t="s">
        <v>2155</v>
      </c>
      <c r="I293" s="21">
        <v>0</v>
      </c>
      <c r="J293" s="21">
        <v>14</v>
      </c>
      <c r="K293" s="21">
        <v>0</v>
      </c>
      <c r="L293" s="21"/>
      <c r="M293" s="21" t="s">
        <v>2979</v>
      </c>
      <c r="N293" s="21" t="s">
        <v>451</v>
      </c>
      <c r="O293" s="21" t="s">
        <v>452</v>
      </c>
    </row>
    <row r="294" spans="1:15" hidden="1">
      <c r="A294" s="21" t="s">
        <v>2980</v>
      </c>
      <c r="B294" s="21" t="s">
        <v>2981</v>
      </c>
      <c r="C294" s="21" t="s">
        <v>2622</v>
      </c>
      <c r="D294" s="21">
        <v>35.981757100000003</v>
      </c>
      <c r="E294" s="21">
        <v>112.88399699999999</v>
      </c>
      <c r="F294" s="21" t="s">
        <v>263</v>
      </c>
      <c r="G294" s="21" t="s">
        <v>2172</v>
      </c>
      <c r="H294" s="21" t="s">
        <v>2183</v>
      </c>
      <c r="I294" s="21">
        <v>3</v>
      </c>
      <c r="J294" s="21">
        <v>24</v>
      </c>
      <c r="K294" s="21">
        <v>0</v>
      </c>
      <c r="L294" s="22">
        <v>45573</v>
      </c>
      <c r="M294" s="21" t="s">
        <v>2623</v>
      </c>
      <c r="N294" s="21" t="s">
        <v>303</v>
      </c>
      <c r="O294" s="21" t="s">
        <v>304</v>
      </c>
    </row>
    <row r="295" spans="1:15" hidden="1">
      <c r="A295" s="21" t="s">
        <v>2982</v>
      </c>
      <c r="B295" s="21" t="s">
        <v>2983</v>
      </c>
      <c r="C295" s="21" t="s">
        <v>2876</v>
      </c>
      <c r="D295" s="21">
        <v>39.641674299999998</v>
      </c>
      <c r="E295" s="21">
        <v>118.44932799999999</v>
      </c>
      <c r="F295" s="21" t="s">
        <v>263</v>
      </c>
      <c r="G295" s="21" t="s">
        <v>2154</v>
      </c>
      <c r="H295" s="21" t="s">
        <v>2155</v>
      </c>
      <c r="I295" s="21">
        <v>0</v>
      </c>
      <c r="J295" s="21">
        <v>12</v>
      </c>
      <c r="K295" s="21">
        <v>0</v>
      </c>
      <c r="L295" s="21"/>
      <c r="M295" s="21" t="s">
        <v>2984</v>
      </c>
      <c r="N295" s="21" t="s">
        <v>315</v>
      </c>
      <c r="O295" s="21" t="s">
        <v>316</v>
      </c>
    </row>
    <row r="296" spans="1:15" hidden="1">
      <c r="A296" s="21" t="s">
        <v>2985</v>
      </c>
      <c r="B296" s="21" t="s">
        <v>2986</v>
      </c>
      <c r="C296" s="21" t="s">
        <v>2767</v>
      </c>
      <c r="D296" s="21">
        <v>33.807412900000003</v>
      </c>
      <c r="E296" s="21">
        <v>113.369626</v>
      </c>
      <c r="F296" s="21" t="s">
        <v>263</v>
      </c>
      <c r="G296" s="21" t="s">
        <v>2154</v>
      </c>
      <c r="H296" s="21" t="s">
        <v>2155</v>
      </c>
      <c r="I296" s="21">
        <v>1</v>
      </c>
      <c r="J296" s="21">
        <v>9</v>
      </c>
      <c r="K296" s="21">
        <v>0</v>
      </c>
      <c r="L296" s="22">
        <v>45772</v>
      </c>
      <c r="M296" s="21" t="s">
        <v>2987</v>
      </c>
      <c r="N296" s="21" t="s">
        <v>422</v>
      </c>
      <c r="O296" s="21" t="s">
        <v>423</v>
      </c>
    </row>
    <row r="297" spans="1:15" hidden="1">
      <c r="A297" s="21" t="s">
        <v>2988</v>
      </c>
      <c r="B297" s="21" t="s">
        <v>2989</v>
      </c>
      <c r="C297" s="21" t="s">
        <v>2767</v>
      </c>
      <c r="D297" s="21">
        <v>33.8118658</v>
      </c>
      <c r="E297" s="21">
        <v>113.27794799999999</v>
      </c>
      <c r="F297" s="21" t="s">
        <v>263</v>
      </c>
      <c r="G297" s="21" t="s">
        <v>2154</v>
      </c>
      <c r="H297" s="21" t="s">
        <v>2155</v>
      </c>
      <c r="I297" s="21">
        <v>5</v>
      </c>
      <c r="J297" s="21">
        <v>7</v>
      </c>
      <c r="K297" s="21">
        <v>0</v>
      </c>
      <c r="L297" s="22">
        <v>45886</v>
      </c>
      <c r="M297" s="21" t="s">
        <v>2990</v>
      </c>
      <c r="N297" s="21" t="s">
        <v>355</v>
      </c>
      <c r="O297" s="21" t="s">
        <v>356</v>
      </c>
    </row>
    <row r="298" spans="1:15" hidden="1">
      <c r="A298" s="21" t="s">
        <v>2991</v>
      </c>
      <c r="B298" s="21" t="s">
        <v>2992</v>
      </c>
      <c r="C298" s="21" t="s">
        <v>2622</v>
      </c>
      <c r="D298" s="21">
        <v>35.686351999999999</v>
      </c>
      <c r="E298" s="21">
        <v>112.668925</v>
      </c>
      <c r="F298" s="21" t="s">
        <v>263</v>
      </c>
      <c r="G298" s="21" t="s">
        <v>2172</v>
      </c>
      <c r="H298" s="21" t="s">
        <v>2183</v>
      </c>
      <c r="I298" s="21">
        <v>2</v>
      </c>
      <c r="J298" s="21">
        <v>9</v>
      </c>
      <c r="K298" s="21">
        <v>0</v>
      </c>
      <c r="L298" s="22">
        <v>45579</v>
      </c>
      <c r="M298" s="21" t="s">
        <v>2718</v>
      </c>
      <c r="N298" s="21" t="s">
        <v>361</v>
      </c>
      <c r="O298" s="21" t="s">
        <v>362</v>
      </c>
    </row>
    <row r="299" spans="1:15" hidden="1">
      <c r="A299" s="21" t="s">
        <v>2993</v>
      </c>
      <c r="B299" s="21" t="s">
        <v>2994</v>
      </c>
      <c r="C299" s="21" t="s">
        <v>2622</v>
      </c>
      <c r="D299" s="21">
        <v>37.890585100000003</v>
      </c>
      <c r="E299" s="21">
        <v>112.20722600000001</v>
      </c>
      <c r="F299" s="21" t="s">
        <v>263</v>
      </c>
      <c r="G299" s="21" t="s">
        <v>2154</v>
      </c>
      <c r="H299" s="21" t="s">
        <v>2155</v>
      </c>
      <c r="I299" s="21">
        <v>6</v>
      </c>
      <c r="J299" s="21">
        <v>4</v>
      </c>
      <c r="K299" s="21">
        <v>0</v>
      </c>
      <c r="L299" s="22">
        <v>45761</v>
      </c>
      <c r="M299" s="21" t="s">
        <v>2995</v>
      </c>
      <c r="N299" s="21" t="s">
        <v>311</v>
      </c>
      <c r="O299" s="21" t="s">
        <v>312</v>
      </c>
    </row>
    <row r="300" spans="1:15" hidden="1">
      <c r="A300" s="21" t="s">
        <v>2996</v>
      </c>
      <c r="B300" s="21" t="s">
        <v>2997</v>
      </c>
      <c r="C300" s="21" t="s">
        <v>2622</v>
      </c>
      <c r="D300" s="21">
        <v>37.863633700000001</v>
      </c>
      <c r="E300" s="21">
        <v>112.18200299999999</v>
      </c>
      <c r="F300" s="21" t="s">
        <v>263</v>
      </c>
      <c r="G300" s="21" t="s">
        <v>2154</v>
      </c>
      <c r="H300" s="21" t="s">
        <v>2183</v>
      </c>
      <c r="I300" s="21">
        <v>1</v>
      </c>
      <c r="J300" s="21">
        <v>9</v>
      </c>
      <c r="K300" s="21">
        <v>0</v>
      </c>
      <c r="L300" s="22">
        <v>45804</v>
      </c>
      <c r="M300" s="21" t="s">
        <v>2998</v>
      </c>
      <c r="N300" s="21" t="s">
        <v>311</v>
      </c>
      <c r="O300" s="21" t="s">
        <v>312</v>
      </c>
    </row>
    <row r="301" spans="1:15" hidden="1">
      <c r="A301" s="21" t="s">
        <v>2999</v>
      </c>
      <c r="B301" s="21" t="s">
        <v>3000</v>
      </c>
      <c r="C301" s="21" t="s">
        <v>2622</v>
      </c>
      <c r="D301" s="21">
        <v>37.8636464</v>
      </c>
      <c r="E301" s="21">
        <v>112.183521</v>
      </c>
      <c r="F301" s="21" t="s">
        <v>263</v>
      </c>
      <c r="G301" s="21" t="s">
        <v>2154</v>
      </c>
      <c r="H301" s="21" t="s">
        <v>2155</v>
      </c>
      <c r="I301" s="21">
        <v>1</v>
      </c>
      <c r="J301" s="21">
        <v>9</v>
      </c>
      <c r="K301" s="21">
        <v>0</v>
      </c>
      <c r="L301" s="22">
        <v>45746</v>
      </c>
      <c r="M301" s="21" t="s">
        <v>2998</v>
      </c>
      <c r="N301" s="21" t="s">
        <v>311</v>
      </c>
      <c r="O301" s="21" t="s">
        <v>312</v>
      </c>
    </row>
    <row r="302" spans="1:15" hidden="1">
      <c r="A302" s="21" t="s">
        <v>3001</v>
      </c>
      <c r="B302" s="21" t="s">
        <v>3002</v>
      </c>
      <c r="C302" s="21" t="s">
        <v>2622</v>
      </c>
      <c r="D302" s="21">
        <v>37.823177899999997</v>
      </c>
      <c r="E302" s="21">
        <v>112.295068</v>
      </c>
      <c r="F302" s="21" t="s">
        <v>263</v>
      </c>
      <c r="G302" s="21" t="s">
        <v>2154</v>
      </c>
      <c r="H302" s="21" t="s">
        <v>2155</v>
      </c>
      <c r="I302" s="21">
        <v>2</v>
      </c>
      <c r="J302" s="21">
        <v>7</v>
      </c>
      <c r="K302" s="21">
        <v>0</v>
      </c>
      <c r="L302" s="22">
        <v>45463</v>
      </c>
      <c r="M302" s="21" t="s">
        <v>3003</v>
      </c>
      <c r="N302" s="21" t="s">
        <v>313</v>
      </c>
      <c r="O302" s="21" t="s">
        <v>314</v>
      </c>
    </row>
    <row r="303" spans="1:15" hidden="1">
      <c r="A303" s="21" t="s">
        <v>3004</v>
      </c>
      <c r="B303" s="21" t="s">
        <v>3005</v>
      </c>
      <c r="C303" s="21" t="s">
        <v>2622</v>
      </c>
      <c r="D303" s="21">
        <v>37.822076000000003</v>
      </c>
      <c r="E303" s="21">
        <v>112.29496</v>
      </c>
      <c r="F303" s="21" t="s">
        <v>263</v>
      </c>
      <c r="G303" s="21" t="s">
        <v>2154</v>
      </c>
      <c r="H303" s="21" t="s">
        <v>2183</v>
      </c>
      <c r="I303" s="21">
        <v>2</v>
      </c>
      <c r="J303" s="21">
        <v>8</v>
      </c>
      <c r="K303" s="21">
        <v>0</v>
      </c>
      <c r="L303" s="21"/>
      <c r="M303" s="21" t="s">
        <v>3003</v>
      </c>
      <c r="N303" s="21" t="s">
        <v>313</v>
      </c>
      <c r="O303" s="21" t="s">
        <v>314</v>
      </c>
    </row>
    <row r="304" spans="1:15" hidden="1">
      <c r="A304" s="21" t="s">
        <v>3006</v>
      </c>
      <c r="B304" s="21" t="s">
        <v>3007</v>
      </c>
      <c r="C304" s="21" t="s">
        <v>2622</v>
      </c>
      <c r="D304" s="21">
        <v>37.804887000000001</v>
      </c>
      <c r="E304" s="21">
        <v>112.35453699999999</v>
      </c>
      <c r="F304" s="21" t="s">
        <v>263</v>
      </c>
      <c r="G304" s="21" t="s">
        <v>2172</v>
      </c>
      <c r="H304" s="21" t="s">
        <v>2155</v>
      </c>
      <c r="I304" s="21">
        <v>0</v>
      </c>
      <c r="J304" s="21">
        <v>10</v>
      </c>
      <c r="K304" s="21">
        <v>0</v>
      </c>
      <c r="L304" s="21"/>
      <c r="M304" s="21" t="s">
        <v>3008</v>
      </c>
      <c r="N304" s="21" t="s">
        <v>317</v>
      </c>
      <c r="O304" s="21" t="s">
        <v>318</v>
      </c>
    </row>
    <row r="305" spans="1:15" hidden="1">
      <c r="A305" s="21" t="s">
        <v>3009</v>
      </c>
      <c r="B305" s="21" t="s">
        <v>3010</v>
      </c>
      <c r="C305" s="21" t="s">
        <v>3011</v>
      </c>
      <c r="D305" s="21">
        <v>34.8572354</v>
      </c>
      <c r="E305" s="21">
        <v>117.053366</v>
      </c>
      <c r="F305" s="21" t="s">
        <v>263</v>
      </c>
      <c r="G305" s="21" t="s">
        <v>2154</v>
      </c>
      <c r="H305" s="21" t="s">
        <v>2155</v>
      </c>
      <c r="I305" s="21">
        <v>0</v>
      </c>
      <c r="J305" s="21">
        <v>11</v>
      </c>
      <c r="K305" s="21">
        <v>0</v>
      </c>
      <c r="L305" s="21"/>
      <c r="M305" s="21" t="s">
        <v>3012</v>
      </c>
      <c r="N305" s="21" t="s">
        <v>395</v>
      </c>
      <c r="O305" s="21" t="s">
        <v>396</v>
      </c>
    </row>
    <row r="306" spans="1:15" hidden="1">
      <c r="A306" s="21" t="s">
        <v>3013</v>
      </c>
      <c r="B306" s="21" t="s">
        <v>3014</v>
      </c>
      <c r="C306" s="21" t="s">
        <v>3011</v>
      </c>
      <c r="D306" s="21">
        <v>34.850491499999997</v>
      </c>
      <c r="E306" s="21">
        <v>117.074958</v>
      </c>
      <c r="F306" s="21" t="s">
        <v>263</v>
      </c>
      <c r="G306" s="21" t="s">
        <v>2154</v>
      </c>
      <c r="H306" s="21" t="s">
        <v>2155</v>
      </c>
      <c r="I306" s="21">
        <v>0</v>
      </c>
      <c r="J306" s="21">
        <v>11</v>
      </c>
      <c r="K306" s="21">
        <v>0</v>
      </c>
      <c r="L306" s="21"/>
      <c r="M306" s="21" t="s">
        <v>3015</v>
      </c>
      <c r="N306" s="21" t="s">
        <v>395</v>
      </c>
      <c r="O306" s="21" t="s">
        <v>396</v>
      </c>
    </row>
    <row r="307" spans="1:15" hidden="1">
      <c r="A307" s="21" t="s">
        <v>3016</v>
      </c>
      <c r="B307" s="21" t="s">
        <v>3017</v>
      </c>
      <c r="C307" s="21" t="s">
        <v>3011</v>
      </c>
      <c r="D307" s="21">
        <v>34.8784104</v>
      </c>
      <c r="E307" s="21">
        <v>116.95757399999999</v>
      </c>
      <c r="F307" s="21" t="s">
        <v>263</v>
      </c>
      <c r="G307" s="21" t="s">
        <v>2154</v>
      </c>
      <c r="H307" s="21" t="s">
        <v>2155</v>
      </c>
      <c r="I307" s="21">
        <v>0</v>
      </c>
      <c r="J307" s="21">
        <v>10</v>
      </c>
      <c r="K307" s="21">
        <v>0</v>
      </c>
      <c r="L307" s="21"/>
      <c r="M307" s="21" t="s">
        <v>3018</v>
      </c>
      <c r="N307" s="21" t="s">
        <v>372</v>
      </c>
      <c r="O307" s="21" t="s">
        <v>373</v>
      </c>
    </row>
    <row r="308" spans="1:15" hidden="1">
      <c r="A308" s="21" t="s">
        <v>3019</v>
      </c>
      <c r="B308" s="21" t="s">
        <v>3020</v>
      </c>
      <c r="C308" s="21" t="s">
        <v>2622</v>
      </c>
      <c r="D308" s="21">
        <v>37.166404</v>
      </c>
      <c r="E308" s="21">
        <v>111.624709</v>
      </c>
      <c r="F308" s="21" t="s">
        <v>263</v>
      </c>
      <c r="G308" s="21" t="s">
        <v>2154</v>
      </c>
      <c r="H308" s="21" t="s">
        <v>2155</v>
      </c>
      <c r="I308" s="21">
        <v>0</v>
      </c>
      <c r="J308" s="21">
        <v>15</v>
      </c>
      <c r="K308" s="21">
        <v>0</v>
      </c>
      <c r="L308" s="21"/>
      <c r="M308" s="21" t="s">
        <v>3021</v>
      </c>
      <c r="N308" s="21" t="s">
        <v>453</v>
      </c>
      <c r="O308" s="21" t="s">
        <v>454</v>
      </c>
    </row>
    <row r="309" spans="1:15" hidden="1">
      <c r="A309" s="21" t="s">
        <v>3022</v>
      </c>
      <c r="B309" s="21" t="s">
        <v>3023</v>
      </c>
      <c r="C309" s="21" t="s">
        <v>2622</v>
      </c>
      <c r="D309" s="21">
        <v>37.126090400000002</v>
      </c>
      <c r="E309" s="21">
        <v>111.632434</v>
      </c>
      <c r="F309" s="21" t="s">
        <v>263</v>
      </c>
      <c r="G309" s="21" t="s">
        <v>2154</v>
      </c>
      <c r="H309" s="21" t="s">
        <v>2155</v>
      </c>
      <c r="I309" s="21">
        <v>0</v>
      </c>
      <c r="J309" s="21">
        <v>14</v>
      </c>
      <c r="K309" s="21">
        <v>0</v>
      </c>
      <c r="L309" s="21"/>
      <c r="M309" s="21" t="s">
        <v>3024</v>
      </c>
      <c r="N309" s="21" t="s">
        <v>453</v>
      </c>
      <c r="O309" s="21" t="s">
        <v>454</v>
      </c>
    </row>
    <row r="310" spans="1:15" hidden="1">
      <c r="A310" s="21" t="s">
        <v>3025</v>
      </c>
      <c r="B310" s="21" t="s">
        <v>3026</v>
      </c>
      <c r="C310" s="21" t="s">
        <v>3027</v>
      </c>
      <c r="D310" s="21">
        <v>38.216906000000002</v>
      </c>
      <c r="E310" s="21">
        <v>106.57216200000001</v>
      </c>
      <c r="F310" s="21" t="s">
        <v>263</v>
      </c>
      <c r="G310" s="21" t="s">
        <v>2172</v>
      </c>
      <c r="H310" s="21" t="s">
        <v>2155</v>
      </c>
      <c r="I310" s="21">
        <v>0</v>
      </c>
      <c r="J310" s="21">
        <v>14</v>
      </c>
      <c r="K310" s="21">
        <v>0</v>
      </c>
      <c r="L310" s="21"/>
      <c r="M310" s="21" t="s">
        <v>3028</v>
      </c>
      <c r="N310" s="21" t="s">
        <v>336</v>
      </c>
      <c r="O310" s="21" t="s">
        <v>337</v>
      </c>
    </row>
    <row r="311" spans="1:15" hidden="1">
      <c r="A311" s="21" t="s">
        <v>3029</v>
      </c>
      <c r="B311" s="21" t="s">
        <v>3030</v>
      </c>
      <c r="C311" s="21" t="s">
        <v>2767</v>
      </c>
      <c r="D311" s="21">
        <v>34.040072799999997</v>
      </c>
      <c r="E311" s="21">
        <v>112.90237999999999</v>
      </c>
      <c r="F311" s="21" t="s">
        <v>263</v>
      </c>
      <c r="G311" s="21" t="s">
        <v>2154</v>
      </c>
      <c r="H311" s="21" t="s">
        <v>2155</v>
      </c>
      <c r="I311" s="21">
        <v>0</v>
      </c>
      <c r="J311" s="21">
        <v>8</v>
      </c>
      <c r="K311" s="21">
        <v>0</v>
      </c>
      <c r="L311" s="21"/>
      <c r="M311" s="21" t="s">
        <v>3031</v>
      </c>
      <c r="N311" s="21" t="s">
        <v>386</v>
      </c>
      <c r="O311" s="21" t="s">
        <v>387</v>
      </c>
    </row>
    <row r="312" spans="1:15" hidden="1">
      <c r="A312" s="21" t="s">
        <v>3032</v>
      </c>
      <c r="B312" s="21" t="s">
        <v>3033</v>
      </c>
      <c r="C312" s="21" t="s">
        <v>2767</v>
      </c>
      <c r="D312" s="21">
        <v>34.039846099999998</v>
      </c>
      <c r="E312" s="21">
        <v>112.902428</v>
      </c>
      <c r="F312" s="21" t="s">
        <v>263</v>
      </c>
      <c r="G312" s="21" t="s">
        <v>2154</v>
      </c>
      <c r="H312" s="21" t="s">
        <v>2155</v>
      </c>
      <c r="I312" s="21">
        <v>0</v>
      </c>
      <c r="J312" s="21">
        <v>8</v>
      </c>
      <c r="K312" s="21">
        <v>0</v>
      </c>
      <c r="L312" s="21"/>
      <c r="M312" s="21" t="s">
        <v>3031</v>
      </c>
      <c r="N312" s="21" t="s">
        <v>386</v>
      </c>
      <c r="O312" s="21" t="s">
        <v>387</v>
      </c>
    </row>
    <row r="313" spans="1:15" hidden="1">
      <c r="A313" s="21" t="s">
        <v>3034</v>
      </c>
      <c r="B313" s="21" t="s">
        <v>3035</v>
      </c>
      <c r="C313" s="21" t="s">
        <v>2767</v>
      </c>
      <c r="D313" s="21">
        <v>34.0522828</v>
      </c>
      <c r="E313" s="21">
        <v>112.888057</v>
      </c>
      <c r="F313" s="21" t="s">
        <v>263</v>
      </c>
      <c r="G313" s="21" t="s">
        <v>2154</v>
      </c>
      <c r="H313" s="21" t="s">
        <v>2155</v>
      </c>
      <c r="I313" s="21">
        <v>0</v>
      </c>
      <c r="J313" s="21">
        <v>8</v>
      </c>
      <c r="K313" s="21">
        <v>0</v>
      </c>
      <c r="L313" s="21"/>
      <c r="M313" s="21" t="s">
        <v>3036</v>
      </c>
      <c r="N313" s="21" t="s">
        <v>386</v>
      </c>
      <c r="O313" s="21" t="s">
        <v>387</v>
      </c>
    </row>
    <row r="314" spans="1:15" hidden="1">
      <c r="A314" s="21" t="s">
        <v>3037</v>
      </c>
      <c r="B314" s="21" t="s">
        <v>3038</v>
      </c>
      <c r="C314" s="21" t="s">
        <v>2767</v>
      </c>
      <c r="D314" s="21">
        <v>34.0526251</v>
      </c>
      <c r="E314" s="21">
        <v>112.864834</v>
      </c>
      <c r="F314" s="21" t="s">
        <v>263</v>
      </c>
      <c r="G314" s="21" t="s">
        <v>2154</v>
      </c>
      <c r="H314" s="21" t="s">
        <v>2155</v>
      </c>
      <c r="I314" s="21">
        <v>0</v>
      </c>
      <c r="J314" s="21">
        <v>7</v>
      </c>
      <c r="K314" s="21">
        <v>0</v>
      </c>
      <c r="L314" s="21"/>
      <c r="M314" s="21" t="s">
        <v>3039</v>
      </c>
      <c r="N314" s="21" t="s">
        <v>386</v>
      </c>
      <c r="O314" s="21" t="s">
        <v>387</v>
      </c>
    </row>
    <row r="315" spans="1:15" hidden="1">
      <c r="A315" s="21" t="s">
        <v>3040</v>
      </c>
      <c r="B315" s="21" t="s">
        <v>3041</v>
      </c>
      <c r="C315" s="21" t="s">
        <v>2618</v>
      </c>
      <c r="D315" s="21">
        <v>37.760262300000001</v>
      </c>
      <c r="E315" s="21">
        <v>112.39191700000001</v>
      </c>
      <c r="F315" s="21" t="s">
        <v>263</v>
      </c>
      <c r="G315" s="21" t="s">
        <v>2172</v>
      </c>
      <c r="H315" s="21" t="s">
        <v>2155</v>
      </c>
      <c r="I315" s="21">
        <v>0</v>
      </c>
      <c r="J315" s="21">
        <v>12</v>
      </c>
      <c r="K315" s="21">
        <v>0</v>
      </c>
      <c r="L315" s="21"/>
      <c r="M315" s="21" t="s">
        <v>3042</v>
      </c>
      <c r="N315" s="21" t="s">
        <v>317</v>
      </c>
      <c r="O315" s="21" t="s">
        <v>318</v>
      </c>
    </row>
    <row r="316" spans="1:15" hidden="1">
      <c r="A316" s="21" t="s">
        <v>3043</v>
      </c>
      <c r="B316" s="21" t="s">
        <v>3044</v>
      </c>
      <c r="C316" s="21" t="s">
        <v>2618</v>
      </c>
      <c r="D316" s="21">
        <v>37.777993600000002</v>
      </c>
      <c r="E316" s="21">
        <v>112.360927</v>
      </c>
      <c r="F316" s="21" t="s">
        <v>263</v>
      </c>
      <c r="G316" s="21" t="s">
        <v>2172</v>
      </c>
      <c r="H316" s="21" t="s">
        <v>2155</v>
      </c>
      <c r="I316" s="21">
        <v>0</v>
      </c>
      <c r="J316" s="21">
        <v>14</v>
      </c>
      <c r="K316" s="21">
        <v>0</v>
      </c>
      <c r="L316" s="21"/>
      <c r="M316" s="21" t="s">
        <v>3045</v>
      </c>
      <c r="N316" s="21" t="s">
        <v>317</v>
      </c>
      <c r="O316" s="21" t="s">
        <v>318</v>
      </c>
    </row>
    <row r="317" spans="1:15" hidden="1">
      <c r="A317" s="21" t="s">
        <v>3046</v>
      </c>
      <c r="B317" s="21" t="s">
        <v>3047</v>
      </c>
      <c r="C317" s="21" t="s">
        <v>2767</v>
      </c>
      <c r="D317" s="21">
        <v>33.874217600000001</v>
      </c>
      <c r="E317" s="21">
        <v>113.411709</v>
      </c>
      <c r="F317" s="21" t="s">
        <v>263</v>
      </c>
      <c r="G317" s="21" t="s">
        <v>2154</v>
      </c>
      <c r="H317" s="21" t="s">
        <v>2155</v>
      </c>
      <c r="I317" s="21">
        <v>1</v>
      </c>
      <c r="J317" s="21">
        <v>7</v>
      </c>
      <c r="K317" s="21">
        <v>0</v>
      </c>
      <c r="L317" s="22">
        <v>45335</v>
      </c>
      <c r="M317" s="21" t="s">
        <v>3048</v>
      </c>
      <c r="N317" s="21" t="s">
        <v>426</v>
      </c>
      <c r="O317" s="21" t="s">
        <v>427</v>
      </c>
    </row>
    <row r="318" spans="1:15" hidden="1">
      <c r="A318" s="21" t="s">
        <v>3049</v>
      </c>
      <c r="B318" s="21" t="s">
        <v>3050</v>
      </c>
      <c r="C318" s="21" t="s">
        <v>2767</v>
      </c>
      <c r="D318" s="21">
        <v>33.8747744</v>
      </c>
      <c r="E318" s="21">
        <v>113.411441</v>
      </c>
      <c r="F318" s="21" t="s">
        <v>263</v>
      </c>
      <c r="G318" s="21" t="s">
        <v>2154</v>
      </c>
      <c r="H318" s="21" t="s">
        <v>2155</v>
      </c>
      <c r="I318" s="21">
        <v>0</v>
      </c>
      <c r="J318" s="21">
        <v>8</v>
      </c>
      <c r="K318" s="21">
        <v>0</v>
      </c>
      <c r="L318" s="21"/>
      <c r="M318" s="21" t="s">
        <v>3048</v>
      </c>
      <c r="N318" s="21" t="s">
        <v>426</v>
      </c>
      <c r="O318" s="21" t="s">
        <v>427</v>
      </c>
    </row>
    <row r="319" spans="1:15" hidden="1">
      <c r="A319" s="21" t="s">
        <v>3051</v>
      </c>
      <c r="B319" s="21" t="s">
        <v>3052</v>
      </c>
      <c r="C319" s="21"/>
      <c r="D319" s="21">
        <v>37.8884501</v>
      </c>
      <c r="E319" s="21">
        <v>112.028741</v>
      </c>
      <c r="F319" s="21" t="s">
        <v>263</v>
      </c>
      <c r="G319" s="21" t="s">
        <v>2154</v>
      </c>
      <c r="H319" s="21" t="s">
        <v>2155</v>
      </c>
      <c r="I319" s="21">
        <v>0</v>
      </c>
      <c r="J319" s="21">
        <v>5</v>
      </c>
      <c r="K319" s="21">
        <v>0</v>
      </c>
      <c r="L319" s="21"/>
      <c r="M319" s="21" t="s">
        <v>3053</v>
      </c>
      <c r="N319" s="21" t="s">
        <v>334</v>
      </c>
      <c r="O319" s="21" t="s">
        <v>335</v>
      </c>
    </row>
    <row r="320" spans="1:15" hidden="1">
      <c r="A320" s="21" t="s">
        <v>3054</v>
      </c>
      <c r="B320" s="21" t="s">
        <v>3055</v>
      </c>
      <c r="C320" s="21"/>
      <c r="D320" s="21">
        <v>37.889660900000003</v>
      </c>
      <c r="E320" s="21">
        <v>112.00318</v>
      </c>
      <c r="F320" s="21" t="s">
        <v>263</v>
      </c>
      <c r="G320" s="21" t="s">
        <v>2154</v>
      </c>
      <c r="H320" s="21" t="s">
        <v>2155</v>
      </c>
      <c r="I320" s="21">
        <v>0</v>
      </c>
      <c r="J320" s="21">
        <v>4</v>
      </c>
      <c r="K320" s="21">
        <v>0</v>
      </c>
      <c r="L320" s="21"/>
      <c r="M320" s="21" t="s">
        <v>3056</v>
      </c>
      <c r="N320" s="21" t="s">
        <v>334</v>
      </c>
      <c r="O320" s="21" t="s">
        <v>335</v>
      </c>
    </row>
    <row r="321" spans="1:15" hidden="1">
      <c r="A321" s="21" t="s">
        <v>3057</v>
      </c>
      <c r="B321" s="21" t="s">
        <v>3058</v>
      </c>
      <c r="C321" s="21" t="s">
        <v>3059</v>
      </c>
      <c r="D321" s="21">
        <v>39.612496200000002</v>
      </c>
      <c r="E321" s="21">
        <v>118.376768</v>
      </c>
      <c r="F321" s="21" t="s">
        <v>263</v>
      </c>
      <c r="G321" s="21" t="s">
        <v>2154</v>
      </c>
      <c r="H321" s="21" t="s">
        <v>2155</v>
      </c>
      <c r="I321" s="21">
        <v>0</v>
      </c>
      <c r="J321" s="21">
        <v>16</v>
      </c>
      <c r="K321" s="21">
        <v>0</v>
      </c>
      <c r="L321" s="21"/>
      <c r="M321" s="21" t="s">
        <v>3060</v>
      </c>
      <c r="N321" s="21" t="s">
        <v>275</v>
      </c>
      <c r="O321" s="21" t="s">
        <v>276</v>
      </c>
    </row>
    <row r="322" spans="1:15" hidden="1">
      <c r="A322" s="21" t="s">
        <v>3061</v>
      </c>
      <c r="B322" s="21" t="s">
        <v>3062</v>
      </c>
      <c r="C322" s="21" t="s">
        <v>3011</v>
      </c>
      <c r="D322" s="21">
        <v>35.440203599999997</v>
      </c>
      <c r="E322" s="21">
        <v>116.512445</v>
      </c>
      <c r="F322" s="21" t="s">
        <v>263</v>
      </c>
      <c r="G322" s="21" t="s">
        <v>2154</v>
      </c>
      <c r="H322" s="21" t="s">
        <v>2155</v>
      </c>
      <c r="I322" s="21">
        <v>0</v>
      </c>
      <c r="J322" s="21">
        <v>14</v>
      </c>
      <c r="K322" s="21">
        <v>0</v>
      </c>
      <c r="L322" s="21"/>
      <c r="M322" s="21" t="s">
        <v>3063</v>
      </c>
      <c r="N322" s="21" t="s">
        <v>351</v>
      </c>
      <c r="O322" s="21" t="s">
        <v>352</v>
      </c>
    </row>
    <row r="323" spans="1:15" hidden="1">
      <c r="A323" s="21" t="s">
        <v>3064</v>
      </c>
      <c r="B323" s="21" t="s">
        <v>3065</v>
      </c>
      <c r="C323" s="21" t="s">
        <v>2767</v>
      </c>
      <c r="D323" s="21">
        <v>33.7854308</v>
      </c>
      <c r="E323" s="21">
        <v>113.311229</v>
      </c>
      <c r="F323" s="21" t="s">
        <v>263</v>
      </c>
      <c r="G323" s="21" t="s">
        <v>2154</v>
      </c>
      <c r="H323" s="21" t="s">
        <v>2155</v>
      </c>
      <c r="I323" s="21">
        <v>0</v>
      </c>
      <c r="J323" s="21">
        <v>11</v>
      </c>
      <c r="K323" s="21">
        <v>0</v>
      </c>
      <c r="L323" s="21"/>
      <c r="M323" s="21" t="s">
        <v>3066</v>
      </c>
      <c r="N323" s="21" t="s">
        <v>353</v>
      </c>
      <c r="O323" s="21" t="s">
        <v>354</v>
      </c>
    </row>
    <row r="324" spans="1:15" hidden="1">
      <c r="A324" s="21" t="s">
        <v>3067</v>
      </c>
      <c r="B324" s="21" t="s">
        <v>3068</v>
      </c>
      <c r="C324" s="21" t="s">
        <v>2618</v>
      </c>
      <c r="D324" s="21">
        <v>37.8903806</v>
      </c>
      <c r="E324" s="21">
        <v>112.082064</v>
      </c>
      <c r="F324" s="21" t="s">
        <v>263</v>
      </c>
      <c r="G324" s="21" t="s">
        <v>2154</v>
      </c>
      <c r="H324" s="21" t="s">
        <v>2155</v>
      </c>
      <c r="I324" s="21">
        <v>3</v>
      </c>
      <c r="J324" s="21">
        <v>1</v>
      </c>
      <c r="K324" s="21">
        <v>0</v>
      </c>
      <c r="L324" s="22">
        <v>45879</v>
      </c>
      <c r="M324" s="21" t="s">
        <v>3069</v>
      </c>
      <c r="N324" s="21" t="s">
        <v>359</v>
      </c>
      <c r="O324" s="21" t="s">
        <v>360</v>
      </c>
    </row>
    <row r="325" spans="1:15" hidden="1">
      <c r="A325" s="21" t="s">
        <v>3070</v>
      </c>
      <c r="B325" s="21" t="s">
        <v>3071</v>
      </c>
      <c r="C325" s="21" t="s">
        <v>2618</v>
      </c>
      <c r="D325" s="21">
        <v>37.951432400000002</v>
      </c>
      <c r="E325" s="21">
        <v>112.153223</v>
      </c>
      <c r="F325" s="21" t="s">
        <v>263</v>
      </c>
      <c r="G325" s="21" t="s">
        <v>2154</v>
      </c>
      <c r="H325" s="21" t="s">
        <v>2155</v>
      </c>
      <c r="I325" s="21">
        <v>0</v>
      </c>
      <c r="J325" s="21">
        <v>8</v>
      </c>
      <c r="K325" s="21">
        <v>0</v>
      </c>
      <c r="L325" s="21"/>
      <c r="M325" s="21" t="s">
        <v>3072</v>
      </c>
      <c r="N325" s="21" t="s">
        <v>368</v>
      </c>
      <c r="O325" s="21" t="s">
        <v>369</v>
      </c>
    </row>
    <row r="326" spans="1:15" hidden="1">
      <c r="A326" s="21" t="s">
        <v>3073</v>
      </c>
      <c r="B326" s="21" t="s">
        <v>3074</v>
      </c>
      <c r="C326" s="21" t="s">
        <v>2767</v>
      </c>
      <c r="D326" s="21">
        <v>33.7832194</v>
      </c>
      <c r="E326" s="21">
        <v>113.26693</v>
      </c>
      <c r="F326" s="21" t="s">
        <v>263</v>
      </c>
      <c r="G326" s="21" t="s">
        <v>2154</v>
      </c>
      <c r="H326" s="21" t="s">
        <v>2155</v>
      </c>
      <c r="I326" s="21">
        <v>0</v>
      </c>
      <c r="J326" s="21">
        <v>10</v>
      </c>
      <c r="K326" s="21">
        <v>0</v>
      </c>
      <c r="L326" s="21"/>
      <c r="M326" s="21" t="s">
        <v>3075</v>
      </c>
      <c r="N326" s="21" t="s">
        <v>428</v>
      </c>
      <c r="O326" s="21" t="s">
        <v>429</v>
      </c>
    </row>
    <row r="327" spans="1:15" hidden="1">
      <c r="A327" s="21" t="s">
        <v>3076</v>
      </c>
      <c r="B327" s="21" t="s">
        <v>3077</v>
      </c>
      <c r="C327" s="21" t="s">
        <v>2614</v>
      </c>
      <c r="D327" s="21">
        <v>37.402697099999997</v>
      </c>
      <c r="E327" s="21">
        <v>110.88466099999999</v>
      </c>
      <c r="F327" s="21" t="s">
        <v>263</v>
      </c>
      <c r="G327" s="21" t="s">
        <v>2154</v>
      </c>
      <c r="H327" s="21" t="s">
        <v>2155</v>
      </c>
      <c r="I327" s="21">
        <v>0</v>
      </c>
      <c r="J327" s="21">
        <v>25</v>
      </c>
      <c r="K327" s="21">
        <v>0</v>
      </c>
      <c r="L327" s="21"/>
      <c r="M327" s="21" t="s">
        <v>3078</v>
      </c>
      <c r="N327" s="21" t="s">
        <v>430</v>
      </c>
      <c r="O327" s="21" t="s">
        <v>431</v>
      </c>
    </row>
    <row r="328" spans="1:15" hidden="1">
      <c r="A328" s="21" t="s">
        <v>3079</v>
      </c>
      <c r="B328" s="21" t="s">
        <v>3080</v>
      </c>
      <c r="C328" s="21" t="s">
        <v>3081</v>
      </c>
      <c r="D328" s="21">
        <v>39.596999199999999</v>
      </c>
      <c r="E328" s="21">
        <v>118.438389</v>
      </c>
      <c r="F328" s="21" t="s">
        <v>263</v>
      </c>
      <c r="G328" s="21" t="s">
        <v>2154</v>
      </c>
      <c r="H328" s="21" t="s">
        <v>2155</v>
      </c>
      <c r="I328" s="21">
        <v>1</v>
      </c>
      <c r="J328" s="21">
        <v>9</v>
      </c>
      <c r="K328" s="21">
        <v>0</v>
      </c>
      <c r="L328" s="22">
        <v>45573</v>
      </c>
      <c r="M328" s="21" t="s">
        <v>3082</v>
      </c>
      <c r="N328" s="21" t="s">
        <v>315</v>
      </c>
      <c r="O328" s="21" t="s">
        <v>316</v>
      </c>
    </row>
    <row r="329" spans="1:15" hidden="1">
      <c r="A329" s="21" t="s">
        <v>3083</v>
      </c>
      <c r="B329" s="21" t="s">
        <v>3084</v>
      </c>
      <c r="C329" s="21" t="s">
        <v>2614</v>
      </c>
      <c r="D329" s="21">
        <v>37.678034799999999</v>
      </c>
      <c r="E329" s="21">
        <v>110.850131</v>
      </c>
      <c r="F329" s="21" t="s">
        <v>263</v>
      </c>
      <c r="G329" s="21" t="s">
        <v>2154</v>
      </c>
      <c r="H329" s="21" t="s">
        <v>2155</v>
      </c>
      <c r="I329" s="21">
        <v>1</v>
      </c>
      <c r="J329" s="21">
        <v>11</v>
      </c>
      <c r="K329" s="21">
        <v>0</v>
      </c>
      <c r="L329" s="22">
        <v>45830</v>
      </c>
      <c r="M329" s="21" t="s">
        <v>2862</v>
      </c>
      <c r="N329" s="21" t="s">
        <v>278</v>
      </c>
      <c r="O329" s="21" t="s">
        <v>279</v>
      </c>
    </row>
    <row r="330" spans="1:15" hidden="1">
      <c r="A330" s="21" t="s">
        <v>3085</v>
      </c>
      <c r="B330" s="21" t="s">
        <v>3086</v>
      </c>
      <c r="C330" s="21" t="s">
        <v>2817</v>
      </c>
      <c r="D330" s="21">
        <v>32.864585099999999</v>
      </c>
      <c r="E330" s="21">
        <v>116.820781</v>
      </c>
      <c r="F330" s="21" t="s">
        <v>263</v>
      </c>
      <c r="G330" s="21" t="s">
        <v>2154</v>
      </c>
      <c r="H330" s="21" t="s">
        <v>2183</v>
      </c>
      <c r="I330" s="21">
        <v>5</v>
      </c>
      <c r="J330" s="21">
        <v>2</v>
      </c>
      <c r="K330" s="21">
        <v>0</v>
      </c>
      <c r="L330" s="21"/>
      <c r="M330" s="21" t="s">
        <v>2976</v>
      </c>
      <c r="N330" s="21" t="s">
        <v>376</v>
      </c>
      <c r="O330" s="21" t="s">
        <v>377</v>
      </c>
    </row>
    <row r="331" spans="1:15" hidden="1">
      <c r="A331" s="21" t="s">
        <v>3087</v>
      </c>
      <c r="B331" s="21" t="s">
        <v>3088</v>
      </c>
      <c r="C331" s="21" t="s">
        <v>2622</v>
      </c>
      <c r="D331" s="21">
        <v>35.994857799999998</v>
      </c>
      <c r="E331" s="21">
        <v>112.892021</v>
      </c>
      <c r="F331" s="21" t="s">
        <v>263</v>
      </c>
      <c r="G331" s="21" t="s">
        <v>2172</v>
      </c>
      <c r="H331" s="21" t="s">
        <v>2183</v>
      </c>
      <c r="I331" s="21">
        <v>0</v>
      </c>
      <c r="J331" s="21">
        <v>30</v>
      </c>
      <c r="K331" s="21">
        <v>0</v>
      </c>
      <c r="L331" s="21"/>
      <c r="M331" s="21" t="s">
        <v>2723</v>
      </c>
      <c r="N331" s="21" t="s">
        <v>303</v>
      </c>
      <c r="O331" s="21" t="s">
        <v>304</v>
      </c>
    </row>
    <row r="332" spans="1:15" hidden="1">
      <c r="A332" s="21" t="s">
        <v>3089</v>
      </c>
      <c r="B332" s="21" t="s">
        <v>3090</v>
      </c>
      <c r="C332" s="21" t="s">
        <v>2622</v>
      </c>
      <c r="D332" s="21">
        <v>35.986194400000002</v>
      </c>
      <c r="E332" s="21">
        <v>112.865285</v>
      </c>
      <c r="F332" s="21" t="s">
        <v>263</v>
      </c>
      <c r="G332" s="21" t="s">
        <v>2172</v>
      </c>
      <c r="H332" s="21" t="s">
        <v>2155</v>
      </c>
      <c r="I332" s="21">
        <v>0</v>
      </c>
      <c r="J332" s="21">
        <v>26</v>
      </c>
      <c r="K332" s="21">
        <v>0</v>
      </c>
      <c r="L332" s="21"/>
      <c r="M332" s="21" t="s">
        <v>3091</v>
      </c>
      <c r="N332" s="21" t="s">
        <v>303</v>
      </c>
      <c r="O332" s="21" t="s">
        <v>304</v>
      </c>
    </row>
    <row r="333" spans="1:15" hidden="1">
      <c r="A333" s="21" t="s">
        <v>3092</v>
      </c>
      <c r="B333" s="21" t="s">
        <v>3093</v>
      </c>
      <c r="C333" s="21"/>
      <c r="D333" s="21">
        <v>34.913530899999998</v>
      </c>
      <c r="E333" s="21">
        <v>116.83536700000001</v>
      </c>
      <c r="F333" s="21" t="s">
        <v>263</v>
      </c>
      <c r="G333" s="21" t="s">
        <v>2154</v>
      </c>
      <c r="H333" s="21" t="s">
        <v>2155</v>
      </c>
      <c r="I333" s="21">
        <v>0</v>
      </c>
      <c r="J333" s="21">
        <v>7</v>
      </c>
      <c r="K333" s="21">
        <v>0</v>
      </c>
      <c r="L333" s="21"/>
      <c r="M333" s="21" t="s">
        <v>3094</v>
      </c>
      <c r="N333" s="21" t="s">
        <v>372</v>
      </c>
      <c r="O333" s="21" t="s">
        <v>373</v>
      </c>
    </row>
    <row r="334" spans="1:15" hidden="1">
      <c r="A334" s="21" t="s">
        <v>3095</v>
      </c>
      <c r="B334" s="21" t="s">
        <v>3096</v>
      </c>
      <c r="C334" s="21"/>
      <c r="D334" s="21">
        <v>35.973409699999998</v>
      </c>
      <c r="E334" s="21">
        <v>112.916118</v>
      </c>
      <c r="F334" s="21" t="s">
        <v>263</v>
      </c>
      <c r="G334" s="21" t="s">
        <v>2172</v>
      </c>
      <c r="H334" s="21" t="s">
        <v>2155</v>
      </c>
      <c r="I334" s="21">
        <v>2</v>
      </c>
      <c r="J334" s="21">
        <v>22</v>
      </c>
      <c r="K334" s="21">
        <v>0</v>
      </c>
      <c r="L334" s="22">
        <v>45086</v>
      </c>
      <c r="M334" s="21" t="s">
        <v>3097</v>
      </c>
      <c r="N334" s="21" t="s">
        <v>443</v>
      </c>
      <c r="O334" s="21" t="s">
        <v>444</v>
      </c>
    </row>
    <row r="335" spans="1:15" hidden="1">
      <c r="A335" s="21" t="s">
        <v>3098</v>
      </c>
      <c r="B335" s="21" t="s">
        <v>3099</v>
      </c>
      <c r="C335" s="21"/>
      <c r="D335" s="21">
        <v>35.977898699999997</v>
      </c>
      <c r="E335" s="21">
        <v>112.90544300000001</v>
      </c>
      <c r="F335" s="21" t="s">
        <v>263</v>
      </c>
      <c r="G335" s="21" t="s">
        <v>2172</v>
      </c>
      <c r="H335" s="21" t="s">
        <v>2155</v>
      </c>
      <c r="I335" s="21">
        <v>2</v>
      </c>
      <c r="J335" s="21">
        <v>24</v>
      </c>
      <c r="K335" s="21">
        <v>0</v>
      </c>
      <c r="L335" s="21"/>
      <c r="M335" s="21" t="s">
        <v>3100</v>
      </c>
      <c r="N335" s="21" t="s">
        <v>443</v>
      </c>
      <c r="O335" s="21" t="s">
        <v>444</v>
      </c>
    </row>
    <row r="336" spans="1:15" hidden="1">
      <c r="A336" s="21" t="s">
        <v>3101</v>
      </c>
      <c r="B336" s="21" t="s">
        <v>3102</v>
      </c>
      <c r="C336" s="21" t="s">
        <v>3103</v>
      </c>
      <c r="D336" s="21">
        <v>38.217832000000001</v>
      </c>
      <c r="E336" s="21">
        <v>106.481826</v>
      </c>
      <c r="F336" s="21" t="s">
        <v>263</v>
      </c>
      <c r="G336" s="21" t="s">
        <v>2154</v>
      </c>
      <c r="H336" s="21" t="s">
        <v>2155</v>
      </c>
      <c r="I336" s="21">
        <v>0</v>
      </c>
      <c r="J336" s="21">
        <v>11</v>
      </c>
      <c r="K336" s="21">
        <v>0</v>
      </c>
      <c r="L336" s="21"/>
      <c r="M336" s="21" t="s">
        <v>3104</v>
      </c>
      <c r="N336" s="21" t="s">
        <v>340</v>
      </c>
      <c r="O336" s="21" t="s">
        <v>341</v>
      </c>
    </row>
    <row r="337" spans="1:15" hidden="1">
      <c r="A337" s="21" t="s">
        <v>3105</v>
      </c>
      <c r="B337" s="21" t="s">
        <v>3106</v>
      </c>
      <c r="C337" s="21" t="s">
        <v>3103</v>
      </c>
      <c r="D337" s="21">
        <v>38.248305100000003</v>
      </c>
      <c r="E337" s="21">
        <v>106.49079999999999</v>
      </c>
      <c r="F337" s="21" t="s">
        <v>263</v>
      </c>
      <c r="G337" s="21" t="s">
        <v>2154</v>
      </c>
      <c r="H337" s="21" t="s">
        <v>2183</v>
      </c>
      <c r="I337" s="21">
        <v>0</v>
      </c>
      <c r="J337" s="21">
        <v>12</v>
      </c>
      <c r="K337" s="21">
        <v>0</v>
      </c>
      <c r="L337" s="21"/>
      <c r="M337" s="21" t="s">
        <v>3107</v>
      </c>
      <c r="N337" s="21" t="s">
        <v>340</v>
      </c>
      <c r="O337" s="21" t="s">
        <v>341</v>
      </c>
    </row>
    <row r="338" spans="1:15" hidden="1">
      <c r="A338" s="21" t="s">
        <v>3108</v>
      </c>
      <c r="B338" s="21" t="s">
        <v>3109</v>
      </c>
      <c r="C338" s="21" t="s">
        <v>3103</v>
      </c>
      <c r="D338" s="21">
        <v>38.194386999999999</v>
      </c>
      <c r="E338" s="21">
        <v>106.47067300000001</v>
      </c>
      <c r="F338" s="21" t="s">
        <v>263</v>
      </c>
      <c r="G338" s="21" t="s">
        <v>2154</v>
      </c>
      <c r="H338" s="21" t="s">
        <v>2155</v>
      </c>
      <c r="I338" s="21">
        <v>0</v>
      </c>
      <c r="J338" s="21">
        <v>10</v>
      </c>
      <c r="K338" s="21">
        <v>0</v>
      </c>
      <c r="L338" s="21"/>
      <c r="M338" s="21" t="s">
        <v>3110</v>
      </c>
      <c r="N338" s="21" t="s">
        <v>340</v>
      </c>
      <c r="O338" s="21" t="s">
        <v>341</v>
      </c>
    </row>
    <row r="339" spans="1:15" hidden="1">
      <c r="A339" s="21" t="s">
        <v>3111</v>
      </c>
      <c r="B339" s="21" t="s">
        <v>3112</v>
      </c>
      <c r="C339" s="21" t="s">
        <v>2614</v>
      </c>
      <c r="D339" s="21">
        <v>37.772941000000003</v>
      </c>
      <c r="E339" s="21">
        <v>106.82065299999999</v>
      </c>
      <c r="F339" s="21" t="s">
        <v>263</v>
      </c>
      <c r="G339" s="21" t="s">
        <v>2172</v>
      </c>
      <c r="H339" s="21" t="s">
        <v>2155</v>
      </c>
      <c r="I339" s="21">
        <v>0</v>
      </c>
      <c r="J339" s="21">
        <v>11</v>
      </c>
      <c r="K339" s="21">
        <v>0</v>
      </c>
      <c r="L339" s="21"/>
      <c r="M339" s="21" t="s">
        <v>3113</v>
      </c>
      <c r="N339" s="21" t="s">
        <v>347</v>
      </c>
      <c r="O339" s="21" t="s">
        <v>348</v>
      </c>
    </row>
    <row r="340" spans="1:15" hidden="1">
      <c r="A340" s="21" t="s">
        <v>3114</v>
      </c>
      <c r="B340" s="21" t="s">
        <v>3115</v>
      </c>
      <c r="C340" s="21" t="s">
        <v>2614</v>
      </c>
      <c r="D340" s="21">
        <v>37.773339399999998</v>
      </c>
      <c r="E340" s="21">
        <v>106.821431</v>
      </c>
      <c r="F340" s="21" t="s">
        <v>263</v>
      </c>
      <c r="G340" s="21" t="s">
        <v>2172</v>
      </c>
      <c r="H340" s="21" t="s">
        <v>2155</v>
      </c>
      <c r="I340" s="21">
        <v>0</v>
      </c>
      <c r="J340" s="21">
        <v>11</v>
      </c>
      <c r="K340" s="21">
        <v>0</v>
      </c>
      <c r="L340" s="21"/>
      <c r="M340" s="21" t="s">
        <v>3113</v>
      </c>
      <c r="N340" s="21" t="s">
        <v>347</v>
      </c>
      <c r="O340" s="21" t="s">
        <v>348</v>
      </c>
    </row>
    <row r="341" spans="1:15" hidden="1">
      <c r="A341" s="21" t="s">
        <v>3116</v>
      </c>
      <c r="B341" s="21" t="s">
        <v>3117</v>
      </c>
      <c r="C341" s="21" t="s">
        <v>2622</v>
      </c>
      <c r="D341" s="21">
        <v>36.1034139</v>
      </c>
      <c r="E341" s="21">
        <v>113.049729</v>
      </c>
      <c r="F341" s="21" t="s">
        <v>263</v>
      </c>
      <c r="G341" s="21" t="s">
        <v>2154</v>
      </c>
      <c r="H341" s="21" t="s">
        <v>2155</v>
      </c>
      <c r="I341" s="21">
        <v>0</v>
      </c>
      <c r="J341" s="21">
        <v>20</v>
      </c>
      <c r="K341" s="21">
        <v>0</v>
      </c>
      <c r="L341" s="21"/>
      <c r="M341" s="21" t="s">
        <v>3118</v>
      </c>
      <c r="N341" s="21" t="s">
        <v>349</v>
      </c>
      <c r="O341" s="21" t="s">
        <v>350</v>
      </c>
    </row>
    <row r="342" spans="1:15" hidden="1">
      <c r="A342" s="21" t="s">
        <v>3119</v>
      </c>
      <c r="B342" s="21" t="s">
        <v>3120</v>
      </c>
      <c r="C342" s="21" t="s">
        <v>2622</v>
      </c>
      <c r="D342" s="21">
        <v>36.104613899999997</v>
      </c>
      <c r="E342" s="21">
        <v>113.050078</v>
      </c>
      <c r="F342" s="21" t="s">
        <v>263</v>
      </c>
      <c r="G342" s="21" t="s">
        <v>2154</v>
      </c>
      <c r="H342" s="21" t="s">
        <v>2183</v>
      </c>
      <c r="I342" s="21">
        <v>0</v>
      </c>
      <c r="J342" s="21">
        <v>20</v>
      </c>
      <c r="K342" s="21">
        <v>0</v>
      </c>
      <c r="L342" s="21"/>
      <c r="M342" s="21" t="s">
        <v>3118</v>
      </c>
      <c r="N342" s="21" t="s">
        <v>349</v>
      </c>
      <c r="O342" s="21" t="s">
        <v>350</v>
      </c>
    </row>
    <row r="343" spans="1:15" hidden="1">
      <c r="A343" s="23" t="s">
        <v>3121</v>
      </c>
      <c r="B343" s="21" t="s">
        <v>3122</v>
      </c>
      <c r="C343" s="21" t="s">
        <v>2622</v>
      </c>
      <c r="D343" s="21">
        <v>36.525191599999999</v>
      </c>
      <c r="E343" s="21">
        <v>112.879769</v>
      </c>
      <c r="F343" s="21" t="s">
        <v>263</v>
      </c>
      <c r="G343" s="21" t="s">
        <v>2154</v>
      </c>
      <c r="H343" s="21" t="s">
        <v>2183</v>
      </c>
      <c r="I343" s="21">
        <v>1</v>
      </c>
      <c r="J343" s="21">
        <v>18</v>
      </c>
      <c r="K343" s="21">
        <v>0</v>
      </c>
      <c r="L343" s="22">
        <v>45865</v>
      </c>
      <c r="M343" s="21" t="s">
        <v>3123</v>
      </c>
      <c r="N343" s="21" t="s">
        <v>416</v>
      </c>
      <c r="O343" s="21" t="s">
        <v>417</v>
      </c>
    </row>
    <row r="344" spans="1:15" hidden="1">
      <c r="A344" s="21" t="s">
        <v>3124</v>
      </c>
      <c r="B344" s="21" t="s">
        <v>3125</v>
      </c>
      <c r="C344" s="21" t="s">
        <v>3126</v>
      </c>
      <c r="D344" s="21">
        <v>45.3163506</v>
      </c>
      <c r="E344" s="21">
        <v>131.09168399999999</v>
      </c>
      <c r="F344" s="21" t="s">
        <v>263</v>
      </c>
      <c r="G344" s="21" t="s">
        <v>2154</v>
      </c>
      <c r="H344" s="21" t="s">
        <v>2155</v>
      </c>
      <c r="I344" s="21">
        <v>1</v>
      </c>
      <c r="J344" s="21">
        <v>6</v>
      </c>
      <c r="K344" s="21">
        <v>0</v>
      </c>
      <c r="L344" s="21"/>
      <c r="M344" s="21" t="s">
        <v>3127</v>
      </c>
      <c r="N344" s="21" t="s">
        <v>439</v>
      </c>
      <c r="O344" s="21" t="s">
        <v>440</v>
      </c>
    </row>
    <row r="345" spans="1:15" hidden="1">
      <c r="A345" s="21" t="s">
        <v>3128</v>
      </c>
      <c r="B345" s="21" t="s">
        <v>3129</v>
      </c>
      <c r="C345" s="21" t="s">
        <v>3130</v>
      </c>
      <c r="D345" s="21">
        <v>35.7711033</v>
      </c>
      <c r="E345" s="21">
        <v>116.32187399999999</v>
      </c>
      <c r="F345" s="21" t="s">
        <v>263</v>
      </c>
      <c r="G345" s="21" t="s">
        <v>2172</v>
      </c>
      <c r="H345" s="21" t="s">
        <v>2155</v>
      </c>
      <c r="I345" s="21">
        <v>0</v>
      </c>
      <c r="J345" s="21">
        <v>14</v>
      </c>
      <c r="K345" s="21">
        <v>0</v>
      </c>
      <c r="L345" s="21"/>
      <c r="M345" s="21" t="s">
        <v>3131</v>
      </c>
      <c r="N345" s="21" t="s">
        <v>441</v>
      </c>
      <c r="O345" s="21" t="s">
        <v>442</v>
      </c>
    </row>
    <row r="346" spans="1:15" hidden="1">
      <c r="A346" s="21" t="s">
        <v>3132</v>
      </c>
      <c r="B346" s="21" t="s">
        <v>3133</v>
      </c>
      <c r="C346" s="21" t="s">
        <v>2622</v>
      </c>
      <c r="D346" s="21">
        <v>36.0091319</v>
      </c>
      <c r="E346" s="21">
        <v>112.909734</v>
      </c>
      <c r="F346" s="21" t="s">
        <v>263</v>
      </c>
      <c r="G346" s="21" t="s">
        <v>2418</v>
      </c>
      <c r="H346" s="21" t="s">
        <v>2155</v>
      </c>
      <c r="I346" s="21">
        <v>0</v>
      </c>
      <c r="J346" s="21">
        <v>23</v>
      </c>
      <c r="K346" s="21">
        <v>0</v>
      </c>
      <c r="L346" s="21"/>
      <c r="M346" s="21" t="s">
        <v>3134</v>
      </c>
      <c r="N346" s="21" t="s">
        <v>445</v>
      </c>
      <c r="O346" s="21" t="s">
        <v>446</v>
      </c>
    </row>
    <row r="347" spans="1:15" hidden="1">
      <c r="A347" s="21" t="s">
        <v>3135</v>
      </c>
      <c r="B347" s="21" t="s">
        <v>3136</v>
      </c>
      <c r="C347" s="21" t="s">
        <v>2622</v>
      </c>
      <c r="D347" s="21">
        <v>36.009678399999999</v>
      </c>
      <c r="E347" s="21">
        <v>112.91024899999999</v>
      </c>
      <c r="F347" s="21" t="s">
        <v>263</v>
      </c>
      <c r="G347" s="21" t="s">
        <v>2418</v>
      </c>
      <c r="H347" s="21" t="s">
        <v>2183</v>
      </c>
      <c r="I347" s="21">
        <v>0</v>
      </c>
      <c r="J347" s="21">
        <v>23</v>
      </c>
      <c r="K347" s="21">
        <v>0</v>
      </c>
      <c r="L347" s="21"/>
      <c r="M347" s="21" t="s">
        <v>3134</v>
      </c>
      <c r="N347" s="21" t="s">
        <v>445</v>
      </c>
      <c r="O347" s="21" t="s">
        <v>446</v>
      </c>
    </row>
    <row r="348" spans="1:15" hidden="1">
      <c r="A348" s="21" t="s">
        <v>3137</v>
      </c>
      <c r="B348" s="21" t="s">
        <v>3138</v>
      </c>
      <c r="C348" s="21" t="s">
        <v>2622</v>
      </c>
      <c r="D348" s="21">
        <v>36.0088176</v>
      </c>
      <c r="E348" s="21">
        <v>112.940853</v>
      </c>
      <c r="F348" s="21" t="s">
        <v>263</v>
      </c>
      <c r="G348" s="21" t="s">
        <v>2418</v>
      </c>
      <c r="H348" s="21" t="s">
        <v>2155</v>
      </c>
      <c r="I348" s="21">
        <v>0</v>
      </c>
      <c r="J348" s="21">
        <v>30</v>
      </c>
      <c r="K348" s="21">
        <v>0</v>
      </c>
      <c r="L348" s="21"/>
      <c r="M348" s="21" t="s">
        <v>3139</v>
      </c>
      <c r="N348" s="21" t="s">
        <v>445</v>
      </c>
      <c r="O348" s="21" t="s">
        <v>446</v>
      </c>
    </row>
    <row r="349" spans="1:15" hidden="1">
      <c r="A349" s="21" t="s">
        <v>3140</v>
      </c>
      <c r="B349" s="21" t="s">
        <v>3141</v>
      </c>
      <c r="C349" s="21" t="s">
        <v>3130</v>
      </c>
      <c r="D349" s="21">
        <v>35.519042300000002</v>
      </c>
      <c r="E349" s="21">
        <v>115.949718</v>
      </c>
      <c r="F349" s="21" t="s">
        <v>263</v>
      </c>
      <c r="G349" s="21" t="s">
        <v>2154</v>
      </c>
      <c r="H349" s="21" t="s">
        <v>2155</v>
      </c>
      <c r="I349" s="21">
        <v>0</v>
      </c>
      <c r="J349" s="21">
        <v>12</v>
      </c>
      <c r="K349" s="21">
        <v>0</v>
      </c>
      <c r="L349" s="21"/>
      <c r="M349" s="21" t="s">
        <v>3142</v>
      </c>
      <c r="N349" s="21" t="s">
        <v>399</v>
      </c>
      <c r="O349" s="21" t="s">
        <v>400</v>
      </c>
    </row>
    <row r="350" spans="1:15" hidden="1">
      <c r="A350" s="21" t="s">
        <v>3143</v>
      </c>
      <c r="B350" s="21" t="s">
        <v>3144</v>
      </c>
      <c r="C350" s="21" t="s">
        <v>3145</v>
      </c>
      <c r="D350" s="21">
        <v>33.402104999999999</v>
      </c>
      <c r="E350" s="21">
        <v>116.713643</v>
      </c>
      <c r="F350" s="21" t="s">
        <v>263</v>
      </c>
      <c r="G350" s="21" t="s">
        <v>2154</v>
      </c>
      <c r="H350" s="21" t="s">
        <v>2155</v>
      </c>
      <c r="I350" s="21">
        <v>0</v>
      </c>
      <c r="J350" s="21">
        <v>11</v>
      </c>
      <c r="K350" s="21">
        <v>0</v>
      </c>
      <c r="L350" s="21"/>
      <c r="M350" s="21" t="s">
        <v>3146</v>
      </c>
      <c r="N350" s="21" t="s">
        <v>370</v>
      </c>
      <c r="O350" s="21" t="s">
        <v>371</v>
      </c>
    </row>
    <row r="351" spans="1:15" hidden="1">
      <c r="A351" s="21" t="s">
        <v>3147</v>
      </c>
      <c r="B351" s="21" t="s">
        <v>3148</v>
      </c>
      <c r="C351" s="21" t="s">
        <v>2622</v>
      </c>
      <c r="D351" s="21">
        <v>35.387774200000003</v>
      </c>
      <c r="E351" s="21">
        <v>115.95155200000001</v>
      </c>
      <c r="F351" s="21" t="s">
        <v>263</v>
      </c>
      <c r="G351" s="21" t="s">
        <v>2154</v>
      </c>
      <c r="H351" s="21" t="s">
        <v>2155</v>
      </c>
      <c r="I351" s="21">
        <v>0</v>
      </c>
      <c r="J351" s="21">
        <v>15</v>
      </c>
      <c r="K351" s="21">
        <v>0</v>
      </c>
      <c r="L351" s="21"/>
      <c r="M351" s="21" t="s">
        <v>3149</v>
      </c>
      <c r="N351" s="21" t="s">
        <v>374</v>
      </c>
      <c r="O351" s="21" t="s">
        <v>375</v>
      </c>
    </row>
    <row r="352" spans="1:15" hidden="1">
      <c r="A352" s="21" t="s">
        <v>3150</v>
      </c>
      <c r="B352" s="21" t="s">
        <v>3151</v>
      </c>
      <c r="C352" s="21" t="s">
        <v>2622</v>
      </c>
      <c r="D352" s="21">
        <v>35.387542699999997</v>
      </c>
      <c r="E352" s="21">
        <v>115.951359</v>
      </c>
      <c r="F352" s="21" t="s">
        <v>263</v>
      </c>
      <c r="G352" s="21" t="s">
        <v>2154</v>
      </c>
      <c r="H352" s="21" t="s">
        <v>2155</v>
      </c>
      <c r="I352" s="21">
        <v>0</v>
      </c>
      <c r="J352" s="21">
        <v>15</v>
      </c>
      <c r="K352" s="21">
        <v>0</v>
      </c>
      <c r="L352" s="21"/>
      <c r="M352" s="21" t="s">
        <v>3149</v>
      </c>
      <c r="N352" s="21" t="s">
        <v>374</v>
      </c>
      <c r="O352" s="21" t="s">
        <v>375</v>
      </c>
    </row>
    <row r="353" spans="1:15" hidden="1">
      <c r="A353" s="21" t="s">
        <v>3152</v>
      </c>
      <c r="B353" s="21" t="s">
        <v>3153</v>
      </c>
      <c r="C353" s="21" t="s">
        <v>3154</v>
      </c>
      <c r="D353" s="21">
        <v>32.823820099999999</v>
      </c>
      <c r="E353" s="21">
        <v>116.53842</v>
      </c>
      <c r="F353" s="21" t="s">
        <v>263</v>
      </c>
      <c r="G353" s="21" t="s">
        <v>2172</v>
      </c>
      <c r="H353" s="21" t="s">
        <v>2183</v>
      </c>
      <c r="I353" s="21">
        <v>31</v>
      </c>
      <c r="J353" s="21">
        <v>5</v>
      </c>
      <c r="K353" s="21">
        <v>542.460463</v>
      </c>
      <c r="L353" s="21"/>
      <c r="M353" s="21" t="s">
        <v>3155</v>
      </c>
      <c r="N353" s="21" t="s">
        <v>319</v>
      </c>
      <c r="O353" s="21" t="s">
        <v>320</v>
      </c>
    </row>
    <row r="354" spans="1:15" hidden="1">
      <c r="A354" s="21" t="s">
        <v>3156</v>
      </c>
      <c r="B354" s="21" t="s">
        <v>3157</v>
      </c>
      <c r="C354" s="21" t="s">
        <v>3154</v>
      </c>
      <c r="D354" s="21">
        <v>32.822675599999997</v>
      </c>
      <c r="E354" s="21">
        <v>116.54336000000001</v>
      </c>
      <c r="F354" s="21" t="s">
        <v>263</v>
      </c>
      <c r="G354" s="21" t="s">
        <v>2172</v>
      </c>
      <c r="H354" s="21" t="s">
        <v>2155</v>
      </c>
      <c r="I354" s="21">
        <v>16</v>
      </c>
      <c r="J354" s="21">
        <v>5</v>
      </c>
      <c r="K354" s="21">
        <v>407.059573</v>
      </c>
      <c r="L354" s="21"/>
      <c r="M354" s="21" t="s">
        <v>3155</v>
      </c>
      <c r="N354" s="21" t="s">
        <v>319</v>
      </c>
      <c r="O354" s="21" t="s">
        <v>320</v>
      </c>
    </row>
    <row r="355" spans="1:15" hidden="1">
      <c r="A355" s="21" t="s">
        <v>3158</v>
      </c>
      <c r="B355" s="21" t="s">
        <v>3159</v>
      </c>
      <c r="C355" s="21" t="s">
        <v>3154</v>
      </c>
      <c r="D355" s="21">
        <v>32.874191500000002</v>
      </c>
      <c r="E355" s="21">
        <v>116.631417</v>
      </c>
      <c r="F355" s="21" t="s">
        <v>263</v>
      </c>
      <c r="G355" s="21" t="s">
        <v>2172</v>
      </c>
      <c r="H355" s="21" t="s">
        <v>2183</v>
      </c>
      <c r="I355" s="21">
        <v>4</v>
      </c>
      <c r="J355" s="21">
        <v>7</v>
      </c>
      <c r="K355" s="21">
        <v>0</v>
      </c>
      <c r="L355" s="21"/>
      <c r="M355" s="21" t="s">
        <v>3160</v>
      </c>
      <c r="N355" s="21" t="s">
        <v>262</v>
      </c>
      <c r="O355" s="21" t="s">
        <v>264</v>
      </c>
    </row>
    <row r="356" spans="1:15" hidden="1">
      <c r="A356" s="21" t="s">
        <v>3161</v>
      </c>
      <c r="B356" s="21" t="s">
        <v>3162</v>
      </c>
      <c r="C356" s="21" t="s">
        <v>3154</v>
      </c>
      <c r="D356" s="21">
        <v>32.872155399999997</v>
      </c>
      <c r="E356" s="21">
        <v>116.629288</v>
      </c>
      <c r="F356" s="21" t="s">
        <v>263</v>
      </c>
      <c r="G356" s="21" t="s">
        <v>2172</v>
      </c>
      <c r="H356" s="21" t="s">
        <v>2155</v>
      </c>
      <c r="I356" s="21">
        <v>5</v>
      </c>
      <c r="J356" s="21">
        <v>5</v>
      </c>
      <c r="K356" s="21">
        <v>0</v>
      </c>
      <c r="L356" s="21"/>
      <c r="M356" s="21" t="s">
        <v>3160</v>
      </c>
      <c r="N356" s="21" t="s">
        <v>262</v>
      </c>
      <c r="O356" s="21" t="s">
        <v>264</v>
      </c>
    </row>
    <row r="357" spans="1:15" hidden="1">
      <c r="A357" s="21" t="s">
        <v>3163</v>
      </c>
      <c r="B357" s="21" t="s">
        <v>3164</v>
      </c>
      <c r="C357" s="21" t="s">
        <v>3130</v>
      </c>
      <c r="D357" s="21">
        <v>35.320598599999997</v>
      </c>
      <c r="E357" s="21">
        <v>115.88697000000001</v>
      </c>
      <c r="F357" s="21" t="s">
        <v>263</v>
      </c>
      <c r="G357" s="21" t="s">
        <v>2154</v>
      </c>
      <c r="H357" s="21" t="s">
        <v>2183</v>
      </c>
      <c r="I357" s="21">
        <v>0</v>
      </c>
      <c r="J357" s="21">
        <v>14</v>
      </c>
      <c r="K357" s="21">
        <v>0</v>
      </c>
      <c r="L357" s="21"/>
      <c r="M357" s="21" t="s">
        <v>3165</v>
      </c>
      <c r="N357" s="21" t="s">
        <v>295</v>
      </c>
      <c r="O357" s="21" t="s">
        <v>296</v>
      </c>
    </row>
    <row r="358" spans="1:15" hidden="1">
      <c r="A358" s="21" t="s">
        <v>3166</v>
      </c>
      <c r="B358" s="21" t="s">
        <v>3167</v>
      </c>
      <c r="C358" s="21" t="s">
        <v>3168</v>
      </c>
      <c r="D358" s="21">
        <v>26.501874600000001</v>
      </c>
      <c r="E358" s="21">
        <v>101.617763</v>
      </c>
      <c r="F358" s="21" t="s">
        <v>263</v>
      </c>
      <c r="G358" s="21" t="s">
        <v>2154</v>
      </c>
      <c r="H358" s="21" t="s">
        <v>2176</v>
      </c>
      <c r="I358" s="21">
        <v>0</v>
      </c>
      <c r="J358" s="21">
        <v>11</v>
      </c>
      <c r="K358" s="21">
        <v>0</v>
      </c>
      <c r="L358" s="21"/>
      <c r="M358" s="21" t="s">
        <v>3169</v>
      </c>
      <c r="N358" s="21" t="s">
        <v>388</v>
      </c>
      <c r="O358" s="21" t="s">
        <v>389</v>
      </c>
    </row>
    <row r="359" spans="1:15" hidden="1">
      <c r="A359" s="21" t="s">
        <v>3170</v>
      </c>
      <c r="B359" s="21" t="s">
        <v>3171</v>
      </c>
      <c r="C359" s="21" t="s">
        <v>2622</v>
      </c>
      <c r="D359" s="21">
        <v>36.7230986</v>
      </c>
      <c r="E359" s="21">
        <v>112.226409</v>
      </c>
      <c r="F359" s="21" t="s">
        <v>263</v>
      </c>
      <c r="G359" s="21" t="s">
        <v>2154</v>
      </c>
      <c r="H359" s="21" t="s">
        <v>2183</v>
      </c>
      <c r="I359" s="21">
        <v>3</v>
      </c>
      <c r="J359" s="21">
        <v>8</v>
      </c>
      <c r="K359" s="21">
        <v>0</v>
      </c>
      <c r="L359" s="22">
        <v>45654</v>
      </c>
      <c r="M359" s="21" t="s">
        <v>3172</v>
      </c>
      <c r="N359" s="21" t="s">
        <v>447</v>
      </c>
      <c r="O359" s="21" t="s">
        <v>448</v>
      </c>
    </row>
    <row r="360" spans="1:15" hidden="1">
      <c r="A360" s="21" t="s">
        <v>3173</v>
      </c>
      <c r="B360" s="21" t="s">
        <v>3174</v>
      </c>
      <c r="C360" s="21" t="s">
        <v>2699</v>
      </c>
      <c r="D360" s="21">
        <v>35.801902499999997</v>
      </c>
      <c r="E360" s="21">
        <v>110.584817</v>
      </c>
      <c r="F360" s="21" t="s">
        <v>263</v>
      </c>
      <c r="G360" s="21" t="s">
        <v>2154</v>
      </c>
      <c r="H360" s="21" t="s">
        <v>2183</v>
      </c>
      <c r="I360" s="21">
        <v>4</v>
      </c>
      <c r="J360" s="21">
        <v>11</v>
      </c>
      <c r="K360" s="21">
        <v>0</v>
      </c>
      <c r="L360" s="22">
        <v>45816</v>
      </c>
      <c r="M360" s="21" t="s">
        <v>2777</v>
      </c>
      <c r="N360" s="21" t="s">
        <v>323</v>
      </c>
      <c r="O360" s="21" t="s">
        <v>324</v>
      </c>
    </row>
    <row r="361" spans="1:15" hidden="1">
      <c r="A361" s="21" t="s">
        <v>3175</v>
      </c>
      <c r="B361" s="21" t="s">
        <v>3176</v>
      </c>
      <c r="C361" s="21" t="s">
        <v>2622</v>
      </c>
      <c r="D361" s="21">
        <v>36.389485299999997</v>
      </c>
      <c r="E361" s="21">
        <v>112.928258</v>
      </c>
      <c r="F361" s="21" t="s">
        <v>263</v>
      </c>
      <c r="G361" s="21" t="s">
        <v>2154</v>
      </c>
      <c r="H361" s="21" t="s">
        <v>2183</v>
      </c>
      <c r="I361" s="21">
        <v>6</v>
      </c>
      <c r="J361" s="21">
        <v>18</v>
      </c>
      <c r="K361" s="21">
        <v>0</v>
      </c>
      <c r="L361" s="21"/>
      <c r="M361" s="21" t="s">
        <v>2683</v>
      </c>
      <c r="N361" s="21" t="s">
        <v>449</v>
      </c>
      <c r="O361" s="21" t="s">
        <v>450</v>
      </c>
    </row>
    <row r="362" spans="1:15" hidden="1">
      <c r="A362" s="21" t="s">
        <v>3177</v>
      </c>
      <c r="B362" s="21" t="s">
        <v>3178</v>
      </c>
      <c r="C362" s="21" t="s">
        <v>3081</v>
      </c>
      <c r="D362" s="21">
        <v>39.670489500000002</v>
      </c>
      <c r="E362" s="21">
        <v>118.404025</v>
      </c>
      <c r="F362" s="21" t="s">
        <v>263</v>
      </c>
      <c r="G362" s="21" t="s">
        <v>2154</v>
      </c>
      <c r="H362" s="21" t="s">
        <v>2155</v>
      </c>
      <c r="I362" s="21">
        <v>0</v>
      </c>
      <c r="J362" s="21">
        <v>14</v>
      </c>
      <c r="K362" s="21">
        <v>0</v>
      </c>
      <c r="L362" s="21"/>
      <c r="M362" s="21" t="s">
        <v>3179</v>
      </c>
      <c r="N362" s="21" t="s">
        <v>332</v>
      </c>
      <c r="O362" s="21" t="s">
        <v>333</v>
      </c>
    </row>
    <row r="363" spans="1:15" hidden="1">
      <c r="A363" s="21" t="s">
        <v>3180</v>
      </c>
      <c r="B363" s="21" t="s">
        <v>3181</v>
      </c>
      <c r="C363" s="21" t="s">
        <v>2622</v>
      </c>
      <c r="D363" s="21">
        <v>37.1365683</v>
      </c>
      <c r="E363" s="21">
        <v>111.672431</v>
      </c>
      <c r="F363" s="21" t="s">
        <v>263</v>
      </c>
      <c r="G363" s="21" t="s">
        <v>2154</v>
      </c>
      <c r="H363" s="21" t="s">
        <v>2155</v>
      </c>
      <c r="I363" s="21">
        <v>0</v>
      </c>
      <c r="J363" s="21">
        <v>13</v>
      </c>
      <c r="K363" s="21">
        <v>0</v>
      </c>
      <c r="L363" s="21"/>
      <c r="M363" s="21" t="s">
        <v>3182</v>
      </c>
      <c r="N363" s="21" t="s">
        <v>453</v>
      </c>
      <c r="O363" s="21" t="s">
        <v>454</v>
      </c>
    </row>
    <row r="364" spans="1:15" hidden="1">
      <c r="A364" s="21" t="s">
        <v>3183</v>
      </c>
      <c r="B364" s="21" t="s">
        <v>3184</v>
      </c>
      <c r="C364" s="21" t="s">
        <v>3154</v>
      </c>
      <c r="D364" s="21">
        <v>32.78116</v>
      </c>
      <c r="E364" s="21">
        <v>116.46805500000001</v>
      </c>
      <c r="F364" s="21" t="s">
        <v>263</v>
      </c>
      <c r="G364" s="21" t="s">
        <v>2172</v>
      </c>
      <c r="H364" s="21" t="s">
        <v>2155</v>
      </c>
      <c r="I364" s="21">
        <v>13</v>
      </c>
      <c r="J364" s="21">
        <v>7</v>
      </c>
      <c r="K364" s="21">
        <v>0</v>
      </c>
      <c r="L364" s="21"/>
      <c r="M364" s="21" t="s">
        <v>3185</v>
      </c>
      <c r="N364" s="21" t="s">
        <v>300</v>
      </c>
      <c r="O364" s="21" t="s">
        <v>301</v>
      </c>
    </row>
    <row r="365" spans="1:15" hidden="1">
      <c r="A365" s="21" t="s">
        <v>3186</v>
      </c>
      <c r="B365" s="21" t="s">
        <v>3187</v>
      </c>
      <c r="C365" s="21" t="s">
        <v>3154</v>
      </c>
      <c r="D365" s="21">
        <v>32.7818592</v>
      </c>
      <c r="E365" s="21">
        <v>116.469605</v>
      </c>
      <c r="F365" s="21" t="s">
        <v>263</v>
      </c>
      <c r="G365" s="21" t="s">
        <v>2172</v>
      </c>
      <c r="H365" s="21" t="s">
        <v>2183</v>
      </c>
      <c r="I365" s="21">
        <v>12</v>
      </c>
      <c r="J365" s="21">
        <v>7</v>
      </c>
      <c r="K365" s="21">
        <v>0</v>
      </c>
      <c r="L365" s="21"/>
      <c r="M365" s="21" t="s">
        <v>3185</v>
      </c>
      <c r="N365" s="21" t="s">
        <v>300</v>
      </c>
      <c r="O365" s="21" t="s">
        <v>301</v>
      </c>
    </row>
    <row r="366" spans="1:15" hidden="1">
      <c r="A366" s="21" t="s">
        <v>3188</v>
      </c>
      <c r="B366" s="21" t="s">
        <v>3189</v>
      </c>
      <c r="C366" s="21" t="s">
        <v>2817</v>
      </c>
      <c r="D366" s="21">
        <v>32.780105499999998</v>
      </c>
      <c r="E366" s="21">
        <v>116.490746</v>
      </c>
      <c r="F366" s="21" t="s">
        <v>263</v>
      </c>
      <c r="G366" s="21" t="s">
        <v>2172</v>
      </c>
      <c r="H366" s="21" t="s">
        <v>2183</v>
      </c>
      <c r="I366" s="21">
        <v>23</v>
      </c>
      <c r="J366" s="21">
        <v>3</v>
      </c>
      <c r="K366" s="21">
        <v>1224.64599</v>
      </c>
      <c r="L366" s="22">
        <v>46030</v>
      </c>
      <c r="M366" s="21" t="s">
        <v>2948</v>
      </c>
      <c r="N366" s="21" t="s">
        <v>300</v>
      </c>
      <c r="O366" s="21" t="s">
        <v>301</v>
      </c>
    </row>
    <row r="367" spans="1:15" hidden="1">
      <c r="A367" s="21" t="s">
        <v>3190</v>
      </c>
      <c r="B367" s="21" t="s">
        <v>3191</v>
      </c>
      <c r="C367" s="21" t="s">
        <v>3154</v>
      </c>
      <c r="D367" s="21">
        <v>32.749376300000002</v>
      </c>
      <c r="E367" s="21">
        <v>116.517161</v>
      </c>
      <c r="F367" s="21" t="s">
        <v>263</v>
      </c>
      <c r="G367" s="21" t="s">
        <v>2172</v>
      </c>
      <c r="H367" s="21" t="s">
        <v>2155</v>
      </c>
      <c r="I367" s="21">
        <v>11</v>
      </c>
      <c r="J367" s="21">
        <v>8</v>
      </c>
      <c r="K367" s="21">
        <v>0</v>
      </c>
      <c r="L367" s="22">
        <v>45966</v>
      </c>
      <c r="M367" s="21" t="s">
        <v>3192</v>
      </c>
      <c r="N367" s="21" t="s">
        <v>300</v>
      </c>
      <c r="O367" s="21" t="s">
        <v>301</v>
      </c>
    </row>
    <row r="368" spans="1:15" hidden="1">
      <c r="A368" s="21" t="s">
        <v>3193</v>
      </c>
      <c r="B368" s="21" t="s">
        <v>3194</v>
      </c>
      <c r="C368" s="21" t="s">
        <v>3154</v>
      </c>
      <c r="D368" s="21">
        <v>32.749624300000001</v>
      </c>
      <c r="E368" s="21">
        <v>116.517751</v>
      </c>
      <c r="F368" s="21" t="s">
        <v>263</v>
      </c>
      <c r="G368" s="21" t="s">
        <v>2172</v>
      </c>
      <c r="H368" s="21" t="s">
        <v>2183</v>
      </c>
      <c r="I368" s="21">
        <v>36</v>
      </c>
      <c r="J368" s="21">
        <v>3</v>
      </c>
      <c r="K368" s="21">
        <v>1220.8941</v>
      </c>
      <c r="L368" s="22">
        <v>46030</v>
      </c>
      <c r="M368" s="21" t="s">
        <v>3192</v>
      </c>
      <c r="N368" s="21" t="s">
        <v>300</v>
      </c>
      <c r="O368" s="21" t="s">
        <v>301</v>
      </c>
    </row>
    <row r="369" spans="1:15" hidden="1">
      <c r="A369" s="21" t="s">
        <v>3195</v>
      </c>
      <c r="B369" s="21" t="s">
        <v>3196</v>
      </c>
      <c r="C369" s="21" t="s">
        <v>2614</v>
      </c>
      <c r="D369" s="21">
        <v>35.726993299999997</v>
      </c>
      <c r="E369" s="21">
        <v>108.84087700000001</v>
      </c>
      <c r="F369" s="21" t="s">
        <v>263</v>
      </c>
      <c r="G369" s="21" t="s">
        <v>2172</v>
      </c>
      <c r="H369" s="21" t="s">
        <v>2155</v>
      </c>
      <c r="I369" s="21">
        <v>1</v>
      </c>
      <c r="J369" s="21">
        <v>6</v>
      </c>
      <c r="K369" s="21">
        <v>0</v>
      </c>
      <c r="L369" s="22">
        <v>45625</v>
      </c>
      <c r="M369" s="21" t="s">
        <v>3197</v>
      </c>
      <c r="N369" s="21" t="s">
        <v>268</v>
      </c>
      <c r="O369" s="21" t="s">
        <v>269</v>
      </c>
    </row>
    <row r="370" spans="1:15" hidden="1">
      <c r="A370" s="21" t="s">
        <v>3198</v>
      </c>
      <c r="B370" s="21" t="s">
        <v>3199</v>
      </c>
      <c r="C370" s="21" t="s">
        <v>2614</v>
      </c>
      <c r="D370" s="21">
        <v>35.727672400000003</v>
      </c>
      <c r="E370" s="21">
        <v>108.839246</v>
      </c>
      <c r="F370" s="21" t="s">
        <v>263</v>
      </c>
      <c r="G370" s="21" t="s">
        <v>2172</v>
      </c>
      <c r="H370" s="21" t="s">
        <v>2183</v>
      </c>
      <c r="I370" s="21">
        <v>2</v>
      </c>
      <c r="J370" s="21">
        <v>5</v>
      </c>
      <c r="K370" s="21">
        <v>0</v>
      </c>
      <c r="L370" s="22">
        <v>45746</v>
      </c>
      <c r="M370" s="21" t="s">
        <v>3197</v>
      </c>
      <c r="N370" s="21" t="s">
        <v>268</v>
      </c>
      <c r="O370" s="21" t="s">
        <v>269</v>
      </c>
    </row>
    <row r="371" spans="1:15" hidden="1">
      <c r="A371" s="21" t="s">
        <v>3200</v>
      </c>
      <c r="B371" s="21" t="s">
        <v>3201</v>
      </c>
      <c r="C371" s="21" t="s">
        <v>3202</v>
      </c>
      <c r="D371" s="21">
        <v>37.219946100000001</v>
      </c>
      <c r="E371" s="21">
        <v>114.429222</v>
      </c>
      <c r="F371" s="21" t="s">
        <v>263</v>
      </c>
      <c r="G371" s="21" t="s">
        <v>2154</v>
      </c>
      <c r="H371" s="21" t="s">
        <v>2155</v>
      </c>
      <c r="I371" s="21">
        <v>0</v>
      </c>
      <c r="J371" s="21">
        <v>6</v>
      </c>
      <c r="K371" s="21">
        <v>0</v>
      </c>
      <c r="L371" s="21"/>
      <c r="M371" s="21" t="s">
        <v>3203</v>
      </c>
      <c r="N371" s="21" t="s">
        <v>309</v>
      </c>
      <c r="O371" s="21" t="s">
        <v>310</v>
      </c>
    </row>
    <row r="372" spans="1:15" hidden="1">
      <c r="A372" s="21" t="s">
        <v>3204</v>
      </c>
      <c r="B372" s="21" t="s">
        <v>3205</v>
      </c>
      <c r="C372" s="21" t="s">
        <v>3202</v>
      </c>
      <c r="D372" s="21">
        <v>37.258318299999999</v>
      </c>
      <c r="E372" s="21">
        <v>114.432564</v>
      </c>
      <c r="F372" s="21" t="s">
        <v>263</v>
      </c>
      <c r="G372" s="21" t="s">
        <v>2154</v>
      </c>
      <c r="H372" s="21" t="s">
        <v>2333</v>
      </c>
      <c r="I372" s="21">
        <v>0</v>
      </c>
      <c r="J372" s="21">
        <v>8</v>
      </c>
      <c r="K372" s="21">
        <v>0</v>
      </c>
      <c r="L372" s="21"/>
      <c r="M372" s="21" t="s">
        <v>3206</v>
      </c>
      <c r="N372" s="21" t="s">
        <v>309</v>
      </c>
      <c r="O372" s="21" t="s">
        <v>310</v>
      </c>
    </row>
    <row r="373" spans="1:15" hidden="1">
      <c r="A373" s="21" t="s">
        <v>3207</v>
      </c>
      <c r="B373" s="21" t="s">
        <v>3208</v>
      </c>
      <c r="C373" s="21" t="s">
        <v>2622</v>
      </c>
      <c r="D373" s="21">
        <v>37.880494800000001</v>
      </c>
      <c r="E373" s="21">
        <v>112.221453</v>
      </c>
      <c r="F373" s="21" t="s">
        <v>263</v>
      </c>
      <c r="G373" s="21" t="s">
        <v>2154</v>
      </c>
      <c r="H373" s="21" t="s">
        <v>2155</v>
      </c>
      <c r="I373" s="21">
        <v>0</v>
      </c>
      <c r="J373" s="21">
        <v>9</v>
      </c>
      <c r="K373" s="21">
        <v>0</v>
      </c>
      <c r="L373" s="21"/>
      <c r="M373" s="21" t="s">
        <v>3209</v>
      </c>
      <c r="N373" s="21" t="s">
        <v>311</v>
      </c>
      <c r="O373" s="21" t="s">
        <v>312</v>
      </c>
    </row>
    <row r="374" spans="1:15" hidden="1">
      <c r="A374" s="21" t="s">
        <v>3210</v>
      </c>
      <c r="B374" s="21" t="s">
        <v>3211</v>
      </c>
      <c r="C374" s="21" t="s">
        <v>2622</v>
      </c>
      <c r="D374" s="21">
        <v>37.842276699999999</v>
      </c>
      <c r="E374" s="21">
        <v>112.253398</v>
      </c>
      <c r="F374" s="21" t="s">
        <v>263</v>
      </c>
      <c r="G374" s="21" t="s">
        <v>2154</v>
      </c>
      <c r="H374" s="21" t="s">
        <v>2155</v>
      </c>
      <c r="I374" s="21">
        <v>6</v>
      </c>
      <c r="J374" s="21">
        <v>4</v>
      </c>
      <c r="K374" s="21">
        <v>0</v>
      </c>
      <c r="L374" s="22">
        <v>45879</v>
      </c>
      <c r="M374" s="21" t="s">
        <v>3212</v>
      </c>
      <c r="N374" s="21" t="s">
        <v>311</v>
      </c>
      <c r="O374" s="21" t="s">
        <v>312</v>
      </c>
    </row>
    <row r="375" spans="1:15" hidden="1">
      <c r="A375" s="21" t="s">
        <v>3213</v>
      </c>
      <c r="B375" s="21" t="s">
        <v>3214</v>
      </c>
      <c r="C375" s="21" t="s">
        <v>2622</v>
      </c>
      <c r="D375" s="21">
        <v>37.870421100000002</v>
      </c>
      <c r="E375" s="21">
        <v>112.00850699999999</v>
      </c>
      <c r="F375" s="21" t="s">
        <v>263</v>
      </c>
      <c r="G375" s="21" t="s">
        <v>2154</v>
      </c>
      <c r="H375" s="21" t="s">
        <v>2155</v>
      </c>
      <c r="I375" s="21">
        <v>0</v>
      </c>
      <c r="J375" s="21">
        <v>6</v>
      </c>
      <c r="K375" s="21">
        <v>0</v>
      </c>
      <c r="L375" s="21"/>
      <c r="M375" s="21" t="s">
        <v>3215</v>
      </c>
      <c r="N375" s="21" t="s">
        <v>334</v>
      </c>
      <c r="O375" s="21" t="s">
        <v>335</v>
      </c>
    </row>
    <row r="376" spans="1:15" hidden="1">
      <c r="A376" s="21" t="s">
        <v>3216</v>
      </c>
      <c r="B376" s="21" t="s">
        <v>3217</v>
      </c>
      <c r="C376" s="21" t="s">
        <v>2622</v>
      </c>
      <c r="D376" s="21">
        <v>37.870632700000002</v>
      </c>
      <c r="E376" s="21">
        <v>112.007745</v>
      </c>
      <c r="F376" s="21" t="s">
        <v>263</v>
      </c>
      <c r="G376" s="21" t="s">
        <v>2154</v>
      </c>
      <c r="H376" s="21" t="s">
        <v>2183</v>
      </c>
      <c r="I376" s="21">
        <v>0</v>
      </c>
      <c r="J376" s="21">
        <v>6</v>
      </c>
      <c r="K376" s="21">
        <v>0</v>
      </c>
      <c r="L376" s="21"/>
      <c r="M376" s="21" t="s">
        <v>3215</v>
      </c>
      <c r="N376" s="21" t="s">
        <v>334</v>
      </c>
      <c r="O376" s="21" t="s">
        <v>335</v>
      </c>
    </row>
    <row r="377" spans="1:15" hidden="1">
      <c r="A377" s="21" t="s">
        <v>3218</v>
      </c>
      <c r="B377" s="21" t="s">
        <v>3219</v>
      </c>
      <c r="C377" s="21" t="s">
        <v>2622</v>
      </c>
      <c r="D377" s="21">
        <v>37.878906800000003</v>
      </c>
      <c r="E377" s="21">
        <v>112.000208</v>
      </c>
      <c r="F377" s="21" t="s">
        <v>263</v>
      </c>
      <c r="G377" s="21" t="s">
        <v>2154</v>
      </c>
      <c r="H377" s="21" t="s">
        <v>2155</v>
      </c>
      <c r="I377" s="21">
        <v>0</v>
      </c>
      <c r="J377" s="21">
        <v>6</v>
      </c>
      <c r="K377" s="21">
        <v>0</v>
      </c>
      <c r="L377" s="21"/>
      <c r="M377" s="21" t="s">
        <v>3220</v>
      </c>
      <c r="N377" s="21" t="s">
        <v>334</v>
      </c>
      <c r="O377" s="21" t="s">
        <v>335</v>
      </c>
    </row>
    <row r="378" spans="1:15" hidden="1">
      <c r="A378" s="23" t="s">
        <v>3221</v>
      </c>
      <c r="B378" s="21" t="s">
        <v>3222</v>
      </c>
      <c r="C378" s="21" t="s">
        <v>2622</v>
      </c>
      <c r="D378" s="21">
        <v>37.929243100000001</v>
      </c>
      <c r="E378" s="21">
        <v>112.1392</v>
      </c>
      <c r="F378" s="21" t="s">
        <v>263</v>
      </c>
      <c r="G378" s="21" t="s">
        <v>2154</v>
      </c>
      <c r="H378" s="21" t="s">
        <v>2155</v>
      </c>
      <c r="I378" s="21">
        <v>0</v>
      </c>
      <c r="J378" s="21">
        <v>8</v>
      </c>
      <c r="K378" s="21">
        <v>0</v>
      </c>
      <c r="L378" s="21"/>
      <c r="M378" s="21" t="s">
        <v>3223</v>
      </c>
      <c r="N378" s="21" t="s">
        <v>368</v>
      </c>
      <c r="O378" s="21" t="s">
        <v>369</v>
      </c>
    </row>
    <row r="379" spans="1:15" hidden="1">
      <c r="A379" s="21" t="s">
        <v>3224</v>
      </c>
      <c r="B379" s="21" t="s">
        <v>3225</v>
      </c>
      <c r="C379" s="21" t="s">
        <v>3226</v>
      </c>
      <c r="D379" s="21">
        <v>34.074072100000002</v>
      </c>
      <c r="E379" s="21">
        <v>113.633239</v>
      </c>
      <c r="F379" s="21" t="s">
        <v>263</v>
      </c>
      <c r="G379" s="21" t="s">
        <v>2154</v>
      </c>
      <c r="H379" s="21" t="s">
        <v>2155</v>
      </c>
      <c r="I379" s="21">
        <v>0</v>
      </c>
      <c r="J379" s="21">
        <v>9</v>
      </c>
      <c r="K379" s="21">
        <v>0</v>
      </c>
      <c r="L379" s="21"/>
      <c r="M379" s="21" t="s">
        <v>3227</v>
      </c>
      <c r="N379" s="21" t="s">
        <v>409</v>
      </c>
      <c r="O379" s="21" t="s">
        <v>410</v>
      </c>
    </row>
    <row r="380" spans="1:15" hidden="1">
      <c r="A380" s="21" t="s">
        <v>3228</v>
      </c>
      <c r="B380" s="21" t="s">
        <v>3229</v>
      </c>
      <c r="C380" s="21" t="s">
        <v>3126</v>
      </c>
      <c r="D380" s="21">
        <v>45.331683300000002</v>
      </c>
      <c r="E380" s="21">
        <v>131.11042699999999</v>
      </c>
      <c r="F380" s="21" t="s">
        <v>263</v>
      </c>
      <c r="G380" s="21" t="s">
        <v>2154</v>
      </c>
      <c r="H380" s="21" t="s">
        <v>2155</v>
      </c>
      <c r="I380" s="21">
        <v>0</v>
      </c>
      <c r="J380" s="21">
        <v>5</v>
      </c>
      <c r="K380" s="21">
        <v>0</v>
      </c>
      <c r="L380" s="21"/>
      <c r="M380" s="21" t="s">
        <v>3230</v>
      </c>
      <c r="N380" s="21" t="s">
        <v>439</v>
      </c>
      <c r="O380" s="21" t="s">
        <v>440</v>
      </c>
    </row>
    <row r="381" spans="1:15" hidden="1">
      <c r="A381" s="21" t="s">
        <v>3231</v>
      </c>
      <c r="B381" s="21" t="s">
        <v>3232</v>
      </c>
      <c r="C381" s="21" t="s">
        <v>3126</v>
      </c>
      <c r="D381" s="21">
        <v>45.331838500000003</v>
      </c>
      <c r="E381" s="21">
        <v>131.069593</v>
      </c>
      <c r="F381" s="21" t="s">
        <v>263</v>
      </c>
      <c r="G381" s="21" t="s">
        <v>2154</v>
      </c>
      <c r="H381" s="21" t="s">
        <v>2155</v>
      </c>
      <c r="I381" s="21">
        <v>0</v>
      </c>
      <c r="J381" s="21">
        <v>6</v>
      </c>
      <c r="K381" s="21">
        <v>0</v>
      </c>
      <c r="L381" s="21"/>
      <c r="M381" s="21" t="s">
        <v>3233</v>
      </c>
      <c r="N381" s="21" t="s">
        <v>439</v>
      </c>
      <c r="O381" s="21" t="s">
        <v>440</v>
      </c>
    </row>
    <row r="382" spans="1:15" hidden="1">
      <c r="A382" s="21" t="s">
        <v>3234</v>
      </c>
      <c r="B382" s="21" t="s">
        <v>3235</v>
      </c>
      <c r="C382" s="21" t="s">
        <v>2610</v>
      </c>
      <c r="D382" s="21">
        <v>40.016511999999999</v>
      </c>
      <c r="E382" s="21">
        <v>113.04316900000001</v>
      </c>
      <c r="F382" s="21" t="s">
        <v>263</v>
      </c>
      <c r="G382" s="21" t="s">
        <v>2172</v>
      </c>
      <c r="H382" s="21" t="s">
        <v>2155</v>
      </c>
      <c r="I382" s="21">
        <v>0</v>
      </c>
      <c r="J382" s="21">
        <v>14</v>
      </c>
      <c r="K382" s="21">
        <v>0</v>
      </c>
      <c r="L382" s="21"/>
      <c r="M382" s="21" t="s">
        <v>3236</v>
      </c>
      <c r="N382" s="21" t="s">
        <v>286</v>
      </c>
      <c r="O382" s="21" t="s">
        <v>287</v>
      </c>
    </row>
    <row r="383" spans="1:15" hidden="1">
      <c r="A383" s="21" t="s">
        <v>3237</v>
      </c>
      <c r="B383" s="21" t="s">
        <v>3238</v>
      </c>
      <c r="C383" s="21" t="s">
        <v>3130</v>
      </c>
      <c r="D383" s="21">
        <v>35.323009499999998</v>
      </c>
      <c r="E383" s="21">
        <v>115.86114600000001</v>
      </c>
      <c r="F383" s="21" t="s">
        <v>263</v>
      </c>
      <c r="G383" s="21" t="s">
        <v>2154</v>
      </c>
      <c r="H383" s="21" t="s">
        <v>2155</v>
      </c>
      <c r="I383" s="21">
        <v>0</v>
      </c>
      <c r="J383" s="21">
        <v>16</v>
      </c>
      <c r="K383" s="21">
        <v>0</v>
      </c>
      <c r="L383" s="21"/>
      <c r="M383" s="21" t="s">
        <v>3239</v>
      </c>
      <c r="N383" s="21" t="s">
        <v>295</v>
      </c>
      <c r="O383" s="21" t="s">
        <v>296</v>
      </c>
    </row>
    <row r="384" spans="1:15" hidden="1">
      <c r="A384" s="21" t="s">
        <v>3240</v>
      </c>
      <c r="B384" s="21" t="s">
        <v>3241</v>
      </c>
      <c r="C384" s="21" t="s">
        <v>3242</v>
      </c>
      <c r="D384" s="21">
        <v>25.853170500000001</v>
      </c>
      <c r="E384" s="21">
        <v>104.488333</v>
      </c>
      <c r="F384" s="21" t="s">
        <v>263</v>
      </c>
      <c r="G384" s="21" t="s">
        <v>2154</v>
      </c>
      <c r="H384" s="21" t="s">
        <v>2155</v>
      </c>
      <c r="I384" s="21">
        <v>3</v>
      </c>
      <c r="J384" s="21">
        <v>4</v>
      </c>
      <c r="K384" s="21">
        <v>0</v>
      </c>
      <c r="L384" s="22">
        <v>45887</v>
      </c>
      <c r="M384" s="21" t="s">
        <v>3243</v>
      </c>
      <c r="N384" s="21" t="s">
        <v>414</v>
      </c>
      <c r="O384" s="21" t="s">
        <v>415</v>
      </c>
    </row>
    <row r="385" spans="1:15" hidden="1">
      <c r="A385" s="21" t="s">
        <v>3244</v>
      </c>
      <c r="B385" s="21" t="s">
        <v>3245</v>
      </c>
      <c r="C385" s="21" t="s">
        <v>3242</v>
      </c>
      <c r="D385" s="21">
        <v>25.845995599999998</v>
      </c>
      <c r="E385" s="21">
        <v>104.485103</v>
      </c>
      <c r="F385" s="21" t="s">
        <v>263</v>
      </c>
      <c r="G385" s="21" t="s">
        <v>2154</v>
      </c>
      <c r="H385" s="21" t="s">
        <v>2155</v>
      </c>
      <c r="I385" s="21">
        <v>0</v>
      </c>
      <c r="J385" s="21">
        <v>7</v>
      </c>
      <c r="K385" s="21">
        <v>0</v>
      </c>
      <c r="L385" s="21"/>
      <c r="M385" s="21" t="s">
        <v>3246</v>
      </c>
      <c r="N385" s="21" t="s">
        <v>414</v>
      </c>
      <c r="O385" s="21" t="s">
        <v>415</v>
      </c>
    </row>
    <row r="386" spans="1:15" hidden="1">
      <c r="A386" s="21" t="s">
        <v>3247</v>
      </c>
      <c r="B386" s="21" t="s">
        <v>3248</v>
      </c>
      <c r="C386" s="21" t="s">
        <v>3242</v>
      </c>
      <c r="D386" s="21">
        <v>25.880804099999999</v>
      </c>
      <c r="E386" s="21">
        <v>104.506765</v>
      </c>
      <c r="F386" s="21" t="s">
        <v>263</v>
      </c>
      <c r="G386" s="21" t="s">
        <v>2154</v>
      </c>
      <c r="H386" s="21" t="s">
        <v>2183</v>
      </c>
      <c r="I386" s="21">
        <v>2</v>
      </c>
      <c r="J386" s="21">
        <v>5</v>
      </c>
      <c r="K386" s="21">
        <v>0</v>
      </c>
      <c r="L386" s="22">
        <v>45773</v>
      </c>
      <c r="M386" s="21" t="s">
        <v>3249</v>
      </c>
      <c r="N386" s="21" t="s">
        <v>414</v>
      </c>
      <c r="O386" s="21" t="s">
        <v>415</v>
      </c>
    </row>
    <row r="387" spans="1:15" hidden="1">
      <c r="A387" s="21" t="s">
        <v>3250</v>
      </c>
      <c r="B387" s="21" t="s">
        <v>3251</v>
      </c>
      <c r="C387" s="21" t="s">
        <v>3242</v>
      </c>
      <c r="D387" s="21">
        <v>25.878367799999999</v>
      </c>
      <c r="E387" s="21">
        <v>104.50521500000001</v>
      </c>
      <c r="F387" s="21" t="s">
        <v>263</v>
      </c>
      <c r="G387" s="21" t="s">
        <v>2154</v>
      </c>
      <c r="H387" s="21" t="s">
        <v>2155</v>
      </c>
      <c r="I387" s="21">
        <v>9</v>
      </c>
      <c r="J387" s="21">
        <v>3</v>
      </c>
      <c r="K387" s="21">
        <v>397.348187</v>
      </c>
      <c r="L387" s="22">
        <v>45992</v>
      </c>
      <c r="M387" s="21" t="s">
        <v>3249</v>
      </c>
      <c r="N387" s="21" t="s">
        <v>414</v>
      </c>
      <c r="O387" s="21" t="s">
        <v>415</v>
      </c>
    </row>
    <row r="388" spans="1:15" hidden="1">
      <c r="A388" s="21" t="s">
        <v>3252</v>
      </c>
      <c r="B388" s="21" t="s">
        <v>3253</v>
      </c>
      <c r="C388" s="21" t="s">
        <v>3154</v>
      </c>
      <c r="D388" s="21">
        <v>32.828322100000001</v>
      </c>
      <c r="E388" s="21">
        <v>116.74280899999999</v>
      </c>
      <c r="F388" s="21" t="s">
        <v>263</v>
      </c>
      <c r="G388" s="21" t="s">
        <v>2154</v>
      </c>
      <c r="H388" s="21" t="s">
        <v>2155</v>
      </c>
      <c r="I388" s="21">
        <v>0</v>
      </c>
      <c r="J388" s="21">
        <v>5</v>
      </c>
      <c r="K388" s="21">
        <v>0</v>
      </c>
      <c r="L388" s="21"/>
      <c r="M388" s="21" t="s">
        <v>3254</v>
      </c>
      <c r="N388" s="21" t="s">
        <v>459</v>
      </c>
      <c r="O388" s="21" t="s">
        <v>460</v>
      </c>
    </row>
    <row r="389" spans="1:15" hidden="1">
      <c r="A389" s="21" t="s">
        <v>3255</v>
      </c>
      <c r="B389" s="21" t="s">
        <v>3256</v>
      </c>
      <c r="C389" s="21" t="s">
        <v>3154</v>
      </c>
      <c r="D389" s="21">
        <v>32.825834899999997</v>
      </c>
      <c r="E389" s="21">
        <v>116.744467</v>
      </c>
      <c r="F389" s="21" t="s">
        <v>263</v>
      </c>
      <c r="G389" s="21" t="s">
        <v>2154</v>
      </c>
      <c r="H389" s="21" t="s">
        <v>2155</v>
      </c>
      <c r="I389" s="21">
        <v>0</v>
      </c>
      <c r="J389" s="21">
        <v>5</v>
      </c>
      <c r="K389" s="21">
        <v>0</v>
      </c>
      <c r="L389" s="21"/>
      <c r="M389" s="21" t="s">
        <v>3254</v>
      </c>
      <c r="N389" s="21" t="s">
        <v>459</v>
      </c>
      <c r="O389" s="21" t="s">
        <v>460</v>
      </c>
    </row>
    <row r="390" spans="1:15" hidden="1">
      <c r="A390" s="21" t="s">
        <v>3257</v>
      </c>
      <c r="B390" s="21" t="s">
        <v>3258</v>
      </c>
      <c r="C390" s="21" t="s">
        <v>3154</v>
      </c>
      <c r="D390" s="21">
        <v>32.8290522</v>
      </c>
      <c r="E390" s="21">
        <v>116.742386</v>
      </c>
      <c r="F390" s="21" t="s">
        <v>263</v>
      </c>
      <c r="G390" s="21" t="s">
        <v>2154</v>
      </c>
      <c r="H390" s="21" t="s">
        <v>2183</v>
      </c>
      <c r="I390" s="21">
        <v>10</v>
      </c>
      <c r="J390" s="21">
        <v>0</v>
      </c>
      <c r="K390" s="21">
        <v>708.89953800000001</v>
      </c>
      <c r="L390" s="21"/>
      <c r="M390" s="21" t="s">
        <v>3254</v>
      </c>
      <c r="N390" s="21" t="s">
        <v>459</v>
      </c>
      <c r="O390" s="21" t="s">
        <v>460</v>
      </c>
    </row>
    <row r="391" spans="1:15" hidden="1">
      <c r="A391" s="21" t="s">
        <v>3259</v>
      </c>
      <c r="B391" s="21" t="s">
        <v>3260</v>
      </c>
      <c r="C391" s="21" t="s">
        <v>3154</v>
      </c>
      <c r="D391" s="21">
        <v>32.8383191</v>
      </c>
      <c r="E391" s="21">
        <v>116.781031</v>
      </c>
      <c r="F391" s="21" t="s">
        <v>263</v>
      </c>
      <c r="G391" s="21" t="s">
        <v>2154</v>
      </c>
      <c r="H391" s="21" t="s">
        <v>2155</v>
      </c>
      <c r="I391" s="21">
        <v>0</v>
      </c>
      <c r="J391" s="21">
        <v>4</v>
      </c>
      <c r="K391" s="21">
        <v>0</v>
      </c>
      <c r="L391" s="21"/>
      <c r="M391" s="21" t="s">
        <v>3261</v>
      </c>
      <c r="N391" s="21" t="s">
        <v>459</v>
      </c>
      <c r="O391" s="21" t="s">
        <v>460</v>
      </c>
    </row>
    <row r="392" spans="1:15" hidden="1">
      <c r="A392" s="21" t="s">
        <v>3262</v>
      </c>
      <c r="B392" s="21" t="s">
        <v>3263</v>
      </c>
      <c r="C392" s="21" t="s">
        <v>3154</v>
      </c>
      <c r="D392" s="21">
        <v>32.839170699999997</v>
      </c>
      <c r="E392" s="21">
        <v>116.781149</v>
      </c>
      <c r="F392" s="21" t="s">
        <v>263</v>
      </c>
      <c r="G392" s="21" t="s">
        <v>2154</v>
      </c>
      <c r="H392" s="21" t="s">
        <v>2155</v>
      </c>
      <c r="I392" s="21">
        <v>0</v>
      </c>
      <c r="J392" s="21">
        <v>4</v>
      </c>
      <c r="K392" s="21">
        <v>0</v>
      </c>
      <c r="L392" s="21"/>
      <c r="M392" s="21" t="s">
        <v>3261</v>
      </c>
      <c r="N392" s="21" t="s">
        <v>459</v>
      </c>
      <c r="O392" s="21" t="s">
        <v>460</v>
      </c>
    </row>
    <row r="393" spans="1:15" hidden="1">
      <c r="A393" s="21" t="s">
        <v>3264</v>
      </c>
      <c r="B393" s="21" t="s">
        <v>3265</v>
      </c>
      <c r="C393" s="21" t="s">
        <v>3154</v>
      </c>
      <c r="D393" s="21">
        <v>32.8627544</v>
      </c>
      <c r="E393" s="21">
        <v>116.728202</v>
      </c>
      <c r="F393" s="21" t="s">
        <v>263</v>
      </c>
      <c r="G393" s="21" t="s">
        <v>2154</v>
      </c>
      <c r="H393" s="21" t="s">
        <v>2155</v>
      </c>
      <c r="I393" s="21">
        <v>1</v>
      </c>
      <c r="J393" s="21">
        <v>3</v>
      </c>
      <c r="K393" s="21">
        <v>0</v>
      </c>
      <c r="L393" s="22">
        <v>45579</v>
      </c>
      <c r="M393" s="21" t="s">
        <v>3266</v>
      </c>
      <c r="N393" s="21" t="s">
        <v>459</v>
      </c>
      <c r="O393" s="21" t="s">
        <v>460</v>
      </c>
    </row>
    <row r="394" spans="1:15" hidden="1">
      <c r="A394" s="21" t="s">
        <v>3267</v>
      </c>
      <c r="B394" s="21" t="s">
        <v>3268</v>
      </c>
      <c r="C394" s="21" t="s">
        <v>3154</v>
      </c>
      <c r="D394" s="21">
        <v>32.813859399999998</v>
      </c>
      <c r="E394" s="21">
        <v>116.85265099999999</v>
      </c>
      <c r="F394" s="21" t="s">
        <v>263</v>
      </c>
      <c r="G394" s="21" t="s">
        <v>2154</v>
      </c>
      <c r="H394" s="21" t="s">
        <v>2155</v>
      </c>
      <c r="I394" s="21">
        <v>0</v>
      </c>
      <c r="J394" s="21">
        <v>4</v>
      </c>
      <c r="K394" s="21">
        <v>0</v>
      </c>
      <c r="L394" s="21"/>
      <c r="M394" s="21" t="s">
        <v>3269</v>
      </c>
      <c r="N394" s="21" t="s">
        <v>338</v>
      </c>
      <c r="O394" s="21" t="s">
        <v>2120</v>
      </c>
    </row>
    <row r="395" spans="1:15" hidden="1">
      <c r="A395" s="21" t="s">
        <v>3270</v>
      </c>
      <c r="B395" s="21" t="s">
        <v>3271</v>
      </c>
      <c r="C395" s="21" t="s">
        <v>3272</v>
      </c>
      <c r="D395" s="21">
        <v>33.632652499999999</v>
      </c>
      <c r="E395" s="21">
        <v>116.683468</v>
      </c>
      <c r="F395" s="21" t="s">
        <v>263</v>
      </c>
      <c r="G395" s="21" t="s">
        <v>2154</v>
      </c>
      <c r="H395" s="21" t="s">
        <v>2155</v>
      </c>
      <c r="I395" s="21">
        <v>0</v>
      </c>
      <c r="J395" s="21">
        <v>6</v>
      </c>
      <c r="K395" s="21">
        <v>0</v>
      </c>
      <c r="L395" s="21"/>
      <c r="M395" s="21" t="s">
        <v>3273</v>
      </c>
      <c r="N395" s="21" t="s">
        <v>378</v>
      </c>
      <c r="O395" s="21" t="s">
        <v>379</v>
      </c>
    </row>
    <row r="396" spans="1:15" hidden="1">
      <c r="A396" s="21" t="s">
        <v>3274</v>
      </c>
      <c r="B396" s="21" t="s">
        <v>3275</v>
      </c>
      <c r="C396" s="21" t="s">
        <v>3272</v>
      </c>
      <c r="D396" s="21">
        <v>33.632705999999999</v>
      </c>
      <c r="E396" s="21">
        <v>116.682073</v>
      </c>
      <c r="F396" s="21" t="s">
        <v>263</v>
      </c>
      <c r="G396" s="21" t="s">
        <v>2154</v>
      </c>
      <c r="H396" s="21" t="s">
        <v>2183</v>
      </c>
      <c r="I396" s="21">
        <v>0</v>
      </c>
      <c r="J396" s="21">
        <v>6</v>
      </c>
      <c r="K396" s="21">
        <v>0</v>
      </c>
      <c r="L396" s="21"/>
      <c r="M396" s="21" t="s">
        <v>3273</v>
      </c>
      <c r="N396" s="21" t="s">
        <v>378</v>
      </c>
      <c r="O396" s="21" t="s">
        <v>379</v>
      </c>
    </row>
    <row r="397" spans="1:15" hidden="1">
      <c r="A397" s="21" t="s">
        <v>3276</v>
      </c>
      <c r="B397" s="21" t="s">
        <v>3277</v>
      </c>
      <c r="C397" s="21" t="s">
        <v>3272</v>
      </c>
      <c r="D397" s="21">
        <v>33.632572099999997</v>
      </c>
      <c r="E397" s="21">
        <v>116.6829</v>
      </c>
      <c r="F397" s="21" t="s">
        <v>263</v>
      </c>
      <c r="G397" s="21" t="s">
        <v>2154</v>
      </c>
      <c r="H397" s="21" t="s">
        <v>2155</v>
      </c>
      <c r="I397" s="21">
        <v>0</v>
      </c>
      <c r="J397" s="21">
        <v>6</v>
      </c>
      <c r="K397" s="21">
        <v>0</v>
      </c>
      <c r="L397" s="21"/>
      <c r="M397" s="21" t="s">
        <v>3273</v>
      </c>
      <c r="N397" s="21" t="s">
        <v>378</v>
      </c>
      <c r="O397" s="21" t="s">
        <v>379</v>
      </c>
    </row>
    <row r="398" spans="1:15" hidden="1">
      <c r="A398" s="21" t="s">
        <v>3278</v>
      </c>
      <c r="B398" s="21" t="s">
        <v>3279</v>
      </c>
      <c r="C398" s="21" t="s">
        <v>3272</v>
      </c>
      <c r="D398" s="21">
        <v>33.634635500000002</v>
      </c>
      <c r="E398" s="21">
        <v>116.631659</v>
      </c>
      <c r="F398" s="21" t="s">
        <v>263</v>
      </c>
      <c r="G398" s="21" t="s">
        <v>2154</v>
      </c>
      <c r="H398" s="21" t="s">
        <v>2183</v>
      </c>
      <c r="I398" s="21">
        <v>0</v>
      </c>
      <c r="J398" s="21">
        <v>6</v>
      </c>
      <c r="K398" s="21">
        <v>0</v>
      </c>
      <c r="L398" s="21"/>
      <c r="M398" s="21" t="s">
        <v>3280</v>
      </c>
      <c r="N398" s="21" t="s">
        <v>378</v>
      </c>
      <c r="O398" s="21" t="s">
        <v>379</v>
      </c>
    </row>
    <row r="399" spans="1:15" hidden="1">
      <c r="A399" s="21" t="s">
        <v>3281</v>
      </c>
      <c r="B399" s="21" t="s">
        <v>3282</v>
      </c>
      <c r="C399" s="21" t="s">
        <v>3272</v>
      </c>
      <c r="D399" s="21">
        <v>33.634733699999998</v>
      </c>
      <c r="E399" s="21">
        <v>116.632007</v>
      </c>
      <c r="F399" s="21" t="s">
        <v>263</v>
      </c>
      <c r="G399" s="21" t="s">
        <v>2154</v>
      </c>
      <c r="H399" s="21" t="s">
        <v>2155</v>
      </c>
      <c r="I399" s="21">
        <v>0</v>
      </c>
      <c r="J399" s="21">
        <v>6</v>
      </c>
      <c r="K399" s="21">
        <v>0</v>
      </c>
      <c r="L399" s="21"/>
      <c r="M399" s="21" t="s">
        <v>3280</v>
      </c>
      <c r="N399" s="21" t="s">
        <v>378</v>
      </c>
      <c r="O399" s="21" t="s">
        <v>379</v>
      </c>
    </row>
    <row r="400" spans="1:15" hidden="1">
      <c r="A400" s="21" t="s">
        <v>3283</v>
      </c>
      <c r="B400" s="21" t="s">
        <v>3284</v>
      </c>
      <c r="C400" s="21" t="s">
        <v>3226</v>
      </c>
      <c r="D400" s="21">
        <v>33.759968100000002</v>
      </c>
      <c r="E400" s="21">
        <v>113.399248</v>
      </c>
      <c r="F400" s="21" t="s">
        <v>263</v>
      </c>
      <c r="G400" s="21" t="s">
        <v>2154</v>
      </c>
      <c r="H400" s="21" t="s">
        <v>2155</v>
      </c>
      <c r="I400" s="21">
        <v>4</v>
      </c>
      <c r="J400" s="21">
        <v>5</v>
      </c>
      <c r="K400" s="21">
        <v>0</v>
      </c>
      <c r="L400" s="22">
        <v>46005</v>
      </c>
      <c r="M400" s="21" t="s">
        <v>3285</v>
      </c>
      <c r="N400" s="21" t="s">
        <v>357</v>
      </c>
      <c r="O400" s="21" t="s">
        <v>358</v>
      </c>
    </row>
    <row r="401" spans="1:15" hidden="1">
      <c r="A401" s="21" t="s">
        <v>3286</v>
      </c>
      <c r="B401" s="21" t="s">
        <v>3287</v>
      </c>
      <c r="C401" s="21" t="s">
        <v>3226</v>
      </c>
      <c r="D401" s="21">
        <v>33.782250400000002</v>
      </c>
      <c r="E401" s="21">
        <v>113.35745900000001</v>
      </c>
      <c r="F401" s="21" t="s">
        <v>263</v>
      </c>
      <c r="G401" s="21" t="s">
        <v>2154</v>
      </c>
      <c r="H401" s="21" t="s">
        <v>2155</v>
      </c>
      <c r="I401" s="21">
        <v>4</v>
      </c>
      <c r="J401" s="21">
        <v>8</v>
      </c>
      <c r="K401" s="21">
        <v>0</v>
      </c>
      <c r="L401" s="21"/>
      <c r="M401" s="21" t="s">
        <v>3288</v>
      </c>
      <c r="N401" s="21" t="s">
        <v>422</v>
      </c>
      <c r="O401" s="21" t="s">
        <v>423</v>
      </c>
    </row>
    <row r="402" spans="1:15" hidden="1">
      <c r="A402" s="21" t="s">
        <v>3289</v>
      </c>
      <c r="B402" s="21" t="s">
        <v>3290</v>
      </c>
      <c r="C402" s="21" t="s">
        <v>3226</v>
      </c>
      <c r="D402" s="21">
        <v>33.781604299999998</v>
      </c>
      <c r="E402" s="21">
        <v>113.357159</v>
      </c>
      <c r="F402" s="21" t="s">
        <v>263</v>
      </c>
      <c r="G402" s="21" t="s">
        <v>2154</v>
      </c>
      <c r="H402" s="21" t="s">
        <v>2183</v>
      </c>
      <c r="I402" s="21">
        <v>3</v>
      </c>
      <c r="J402" s="21">
        <v>8</v>
      </c>
      <c r="K402" s="21">
        <v>0</v>
      </c>
      <c r="L402" s="22">
        <v>45813</v>
      </c>
      <c r="M402" s="21" t="s">
        <v>3288</v>
      </c>
      <c r="N402" s="21" t="s">
        <v>422</v>
      </c>
      <c r="O402" s="21" t="s">
        <v>423</v>
      </c>
    </row>
    <row r="403" spans="1:15" hidden="1">
      <c r="A403" s="21" t="s">
        <v>3291</v>
      </c>
      <c r="B403" s="21" t="s">
        <v>3292</v>
      </c>
      <c r="C403" s="21" t="s">
        <v>3226</v>
      </c>
      <c r="D403" s="21">
        <v>33.798088399999997</v>
      </c>
      <c r="E403" s="21">
        <v>113.317543</v>
      </c>
      <c r="F403" s="21" t="s">
        <v>263</v>
      </c>
      <c r="G403" s="21" t="s">
        <v>2154</v>
      </c>
      <c r="H403" s="21" t="s">
        <v>2155</v>
      </c>
      <c r="I403" s="21">
        <v>2</v>
      </c>
      <c r="J403" s="21">
        <v>11</v>
      </c>
      <c r="K403" s="21">
        <v>0</v>
      </c>
      <c r="L403" s="21"/>
      <c r="M403" s="21" t="s">
        <v>3293</v>
      </c>
      <c r="N403" s="21" t="s">
        <v>353</v>
      </c>
      <c r="O403" s="21" t="s">
        <v>354</v>
      </c>
    </row>
    <row r="404" spans="1:15" hidden="1">
      <c r="A404" s="21" t="s">
        <v>3294</v>
      </c>
      <c r="B404" s="21" t="s">
        <v>3295</v>
      </c>
      <c r="C404" s="21" t="s">
        <v>3226</v>
      </c>
      <c r="D404" s="21">
        <v>33.800944600000001</v>
      </c>
      <c r="E404" s="21">
        <v>113.318111</v>
      </c>
      <c r="F404" s="21" t="s">
        <v>263</v>
      </c>
      <c r="G404" s="21" t="s">
        <v>2154</v>
      </c>
      <c r="H404" s="21" t="s">
        <v>2155</v>
      </c>
      <c r="I404" s="21">
        <v>2</v>
      </c>
      <c r="J404" s="21">
        <v>9</v>
      </c>
      <c r="K404" s="21">
        <v>0</v>
      </c>
      <c r="L404" s="22">
        <v>46005</v>
      </c>
      <c r="M404" s="21" t="s">
        <v>3293</v>
      </c>
      <c r="N404" s="21" t="s">
        <v>353</v>
      </c>
      <c r="O404" s="21" t="s">
        <v>354</v>
      </c>
    </row>
    <row r="405" spans="1:15" hidden="1">
      <c r="A405" s="21" t="s">
        <v>3296</v>
      </c>
      <c r="B405" s="21" t="s">
        <v>3297</v>
      </c>
      <c r="C405" s="21" t="s">
        <v>3226</v>
      </c>
      <c r="D405" s="21">
        <v>33.799514100000003</v>
      </c>
      <c r="E405" s="21">
        <v>113.317752</v>
      </c>
      <c r="F405" s="21" t="s">
        <v>263</v>
      </c>
      <c r="G405" s="21" t="s">
        <v>2154</v>
      </c>
      <c r="H405" s="21" t="s">
        <v>2155</v>
      </c>
      <c r="I405" s="21">
        <v>2</v>
      </c>
      <c r="J405" s="21">
        <v>9</v>
      </c>
      <c r="K405" s="21">
        <v>0</v>
      </c>
      <c r="L405" s="22">
        <v>45747</v>
      </c>
      <c r="M405" s="21" t="s">
        <v>3293</v>
      </c>
      <c r="N405" s="21" t="s">
        <v>353</v>
      </c>
      <c r="O405" s="21" t="s">
        <v>354</v>
      </c>
    </row>
    <row r="406" spans="1:15" hidden="1">
      <c r="A406" s="21" t="s">
        <v>3298</v>
      </c>
      <c r="B406" s="21" t="s">
        <v>3299</v>
      </c>
      <c r="C406" s="21" t="s">
        <v>3226</v>
      </c>
      <c r="D406" s="21">
        <v>33.811380100000001</v>
      </c>
      <c r="E406" s="21">
        <v>113.25175900000001</v>
      </c>
      <c r="F406" s="21" t="s">
        <v>263</v>
      </c>
      <c r="G406" s="21" t="s">
        <v>2154</v>
      </c>
      <c r="H406" s="21" t="s">
        <v>2155</v>
      </c>
      <c r="I406" s="21">
        <v>1</v>
      </c>
      <c r="J406" s="21">
        <v>9</v>
      </c>
      <c r="K406" s="21">
        <v>0</v>
      </c>
      <c r="L406" s="22">
        <v>45886</v>
      </c>
      <c r="M406" s="21" t="s">
        <v>3300</v>
      </c>
      <c r="N406" s="21" t="s">
        <v>355</v>
      </c>
      <c r="O406" s="21" t="s">
        <v>356</v>
      </c>
    </row>
    <row r="407" spans="1:15" hidden="1">
      <c r="A407" s="21" t="s">
        <v>3301</v>
      </c>
      <c r="B407" s="21" t="s">
        <v>3302</v>
      </c>
      <c r="C407" s="21" t="s">
        <v>3226</v>
      </c>
      <c r="D407" s="21">
        <v>33.811870200000001</v>
      </c>
      <c r="E407" s="21">
        <v>113.25212399999999</v>
      </c>
      <c r="F407" s="21" t="s">
        <v>263</v>
      </c>
      <c r="G407" s="21" t="s">
        <v>2154</v>
      </c>
      <c r="H407" s="21" t="s">
        <v>2155</v>
      </c>
      <c r="I407" s="21">
        <v>6</v>
      </c>
      <c r="J407" s="21">
        <v>6</v>
      </c>
      <c r="K407" s="21">
        <v>0</v>
      </c>
      <c r="L407" s="22">
        <v>46005</v>
      </c>
      <c r="M407" s="21" t="s">
        <v>3300</v>
      </c>
      <c r="N407" s="21" t="s">
        <v>355</v>
      </c>
      <c r="O407" s="21" t="s">
        <v>356</v>
      </c>
    </row>
    <row r="408" spans="1:15" hidden="1">
      <c r="A408" s="21" t="s">
        <v>3303</v>
      </c>
      <c r="B408" s="21" t="s">
        <v>3304</v>
      </c>
      <c r="C408" s="21" t="s">
        <v>3226</v>
      </c>
      <c r="D408" s="21">
        <v>33.833427100000002</v>
      </c>
      <c r="E408" s="21">
        <v>113.253406</v>
      </c>
      <c r="F408" s="21" t="s">
        <v>263</v>
      </c>
      <c r="G408" s="21" t="s">
        <v>2154</v>
      </c>
      <c r="H408" s="21" t="s">
        <v>2155</v>
      </c>
      <c r="I408" s="21">
        <v>5</v>
      </c>
      <c r="J408" s="21">
        <v>7</v>
      </c>
      <c r="K408" s="21">
        <v>0</v>
      </c>
      <c r="L408" s="22">
        <v>46005</v>
      </c>
      <c r="M408" s="21" t="s">
        <v>3305</v>
      </c>
      <c r="N408" s="21" t="s">
        <v>355</v>
      </c>
      <c r="O408" s="21" t="s">
        <v>356</v>
      </c>
    </row>
    <row r="409" spans="1:15" hidden="1">
      <c r="A409" s="21" t="s">
        <v>3306</v>
      </c>
      <c r="B409" s="21" t="s">
        <v>3307</v>
      </c>
      <c r="C409" s="21" t="s">
        <v>3226</v>
      </c>
      <c r="D409" s="21">
        <v>33.816260300000003</v>
      </c>
      <c r="E409" s="21">
        <v>113.17038599999999</v>
      </c>
      <c r="F409" s="21" t="s">
        <v>263</v>
      </c>
      <c r="G409" s="21" t="s">
        <v>2154</v>
      </c>
      <c r="H409" s="21" t="s">
        <v>2155</v>
      </c>
      <c r="I409" s="21">
        <v>0</v>
      </c>
      <c r="J409" s="21">
        <v>12</v>
      </c>
      <c r="K409" s="21">
        <v>0</v>
      </c>
      <c r="L409" s="21"/>
      <c r="M409" s="21" t="s">
        <v>3308</v>
      </c>
      <c r="N409" s="21" t="s">
        <v>424</v>
      </c>
      <c r="O409" s="21" t="s">
        <v>425</v>
      </c>
    </row>
    <row r="410" spans="1:15" hidden="1">
      <c r="A410" s="21" t="s">
        <v>3309</v>
      </c>
      <c r="B410" s="21" t="s">
        <v>3310</v>
      </c>
      <c r="C410" s="21" t="s">
        <v>2622</v>
      </c>
      <c r="D410" s="21">
        <v>36.121216799999999</v>
      </c>
      <c r="E410" s="21">
        <v>113.030874</v>
      </c>
      <c r="F410" s="21" t="s">
        <v>263</v>
      </c>
      <c r="G410" s="21" t="s">
        <v>2154</v>
      </c>
      <c r="H410" s="21" t="s">
        <v>2155</v>
      </c>
      <c r="I410" s="21">
        <v>0</v>
      </c>
      <c r="J410" s="21">
        <v>15</v>
      </c>
      <c r="K410" s="21">
        <v>0</v>
      </c>
      <c r="L410" s="21"/>
      <c r="M410" s="21" t="s">
        <v>3311</v>
      </c>
      <c r="N410" s="21" t="s">
        <v>349</v>
      </c>
      <c r="O410" s="21" t="s">
        <v>350</v>
      </c>
    </row>
    <row r="411" spans="1:15" hidden="1">
      <c r="A411" s="21" t="s">
        <v>3312</v>
      </c>
      <c r="B411" s="21" t="s">
        <v>3313</v>
      </c>
      <c r="C411" s="21" t="s">
        <v>2622</v>
      </c>
      <c r="D411" s="21">
        <v>36.1217106</v>
      </c>
      <c r="E411" s="21">
        <v>113.031442</v>
      </c>
      <c r="F411" s="21" t="s">
        <v>263</v>
      </c>
      <c r="G411" s="21" t="s">
        <v>2154</v>
      </c>
      <c r="H411" s="21" t="s">
        <v>2183</v>
      </c>
      <c r="I411" s="21">
        <v>0</v>
      </c>
      <c r="J411" s="21">
        <v>15</v>
      </c>
      <c r="K411" s="21">
        <v>0</v>
      </c>
      <c r="L411" s="21"/>
      <c r="M411" s="21" t="s">
        <v>3311</v>
      </c>
      <c r="N411" s="21" t="s">
        <v>349</v>
      </c>
      <c r="O411" s="21" t="s">
        <v>350</v>
      </c>
    </row>
    <row r="412" spans="1:15" hidden="1">
      <c r="A412" s="21" t="s">
        <v>3314</v>
      </c>
      <c r="B412" s="21" t="s">
        <v>3315</v>
      </c>
      <c r="C412" s="21" t="s">
        <v>3130</v>
      </c>
      <c r="D412" s="21">
        <v>34.863839300000002</v>
      </c>
      <c r="E412" s="21">
        <v>116.88112</v>
      </c>
      <c r="F412" s="21" t="s">
        <v>263</v>
      </c>
      <c r="G412" s="21" t="s">
        <v>2154</v>
      </c>
      <c r="H412" s="21" t="s">
        <v>2155</v>
      </c>
      <c r="I412" s="21">
        <v>0</v>
      </c>
      <c r="J412" s="21">
        <v>5</v>
      </c>
      <c r="K412" s="21">
        <v>0</v>
      </c>
      <c r="L412" s="21"/>
      <c r="M412" s="21" t="s">
        <v>3316</v>
      </c>
      <c r="N412" s="21" t="s">
        <v>372</v>
      </c>
      <c r="O412" s="21" t="s">
        <v>373</v>
      </c>
    </row>
    <row r="413" spans="1:15" hidden="1">
      <c r="A413" s="21" t="s">
        <v>3317</v>
      </c>
      <c r="B413" s="21" t="s">
        <v>3318</v>
      </c>
      <c r="C413" s="21" t="s">
        <v>3130</v>
      </c>
      <c r="D413" s="21">
        <v>34.873209799999998</v>
      </c>
      <c r="E413" s="21">
        <v>116.919594</v>
      </c>
      <c r="F413" s="21" t="s">
        <v>263</v>
      </c>
      <c r="G413" s="21" t="s">
        <v>2154</v>
      </c>
      <c r="H413" s="21" t="s">
        <v>2155</v>
      </c>
      <c r="I413" s="21">
        <v>0</v>
      </c>
      <c r="J413" s="21">
        <v>8</v>
      </c>
      <c r="K413" s="21">
        <v>0</v>
      </c>
      <c r="L413" s="21"/>
      <c r="M413" s="21" t="s">
        <v>3319</v>
      </c>
      <c r="N413" s="21" t="s">
        <v>372</v>
      </c>
      <c r="O413" s="21" t="s">
        <v>373</v>
      </c>
    </row>
    <row r="414" spans="1:15" hidden="1">
      <c r="A414" s="21" t="s">
        <v>3320</v>
      </c>
      <c r="B414" s="21" t="s">
        <v>3321</v>
      </c>
      <c r="C414" s="21" t="s">
        <v>3130</v>
      </c>
      <c r="D414" s="21">
        <v>34.9578694</v>
      </c>
      <c r="E414" s="21">
        <v>117.023224</v>
      </c>
      <c r="F414" s="21" t="s">
        <v>263</v>
      </c>
      <c r="G414" s="21" t="s">
        <v>2154</v>
      </c>
      <c r="H414" s="21" t="s">
        <v>2155</v>
      </c>
      <c r="I414" s="21">
        <v>0</v>
      </c>
      <c r="J414" s="21">
        <v>9</v>
      </c>
      <c r="K414" s="21">
        <v>0</v>
      </c>
      <c r="L414" s="21"/>
      <c r="M414" s="21" t="s">
        <v>3322</v>
      </c>
      <c r="N414" s="21" t="s">
        <v>384</v>
      </c>
      <c r="O414" s="21" t="s">
        <v>385</v>
      </c>
    </row>
    <row r="415" spans="1:15" hidden="1">
      <c r="A415" s="21" t="s">
        <v>3323</v>
      </c>
      <c r="B415" s="21" t="s">
        <v>3324</v>
      </c>
      <c r="C415" s="21" t="s">
        <v>3130</v>
      </c>
      <c r="D415" s="21">
        <v>34.918787799999997</v>
      </c>
      <c r="E415" s="21">
        <v>117.01481800000001</v>
      </c>
      <c r="F415" s="21" t="s">
        <v>263</v>
      </c>
      <c r="G415" s="21" t="s">
        <v>2154</v>
      </c>
      <c r="H415" s="21" t="s">
        <v>2155</v>
      </c>
      <c r="I415" s="21">
        <v>0</v>
      </c>
      <c r="J415" s="21">
        <v>11</v>
      </c>
      <c r="K415" s="21">
        <v>0</v>
      </c>
      <c r="L415" s="21"/>
      <c r="M415" s="21" t="s">
        <v>3325</v>
      </c>
      <c r="N415" s="21" t="s">
        <v>384</v>
      </c>
      <c r="O415" s="21" t="s">
        <v>385</v>
      </c>
    </row>
    <row r="416" spans="1:15" hidden="1">
      <c r="A416" s="21" t="s">
        <v>3326</v>
      </c>
      <c r="B416" s="21" t="s">
        <v>3327</v>
      </c>
      <c r="C416" s="21" t="s">
        <v>2622</v>
      </c>
      <c r="D416" s="21">
        <v>36.011513999999998</v>
      </c>
      <c r="E416" s="21">
        <v>112.83081799999999</v>
      </c>
      <c r="F416" s="21" t="s">
        <v>263</v>
      </c>
      <c r="G416" s="21" t="s">
        <v>2418</v>
      </c>
      <c r="H416" s="21" t="s">
        <v>2183</v>
      </c>
      <c r="I416" s="21">
        <v>7</v>
      </c>
      <c r="J416" s="21">
        <v>30</v>
      </c>
      <c r="K416" s="21">
        <v>0</v>
      </c>
      <c r="L416" s="21"/>
      <c r="M416" s="21" t="s">
        <v>2626</v>
      </c>
      <c r="N416" s="21" t="s">
        <v>303</v>
      </c>
      <c r="O416" s="21" t="s">
        <v>304</v>
      </c>
    </row>
    <row r="417" spans="1:15" hidden="1">
      <c r="A417" s="21" t="s">
        <v>3328</v>
      </c>
      <c r="B417" s="21" t="s">
        <v>3329</v>
      </c>
      <c r="C417" s="21" t="s">
        <v>2622</v>
      </c>
      <c r="D417" s="21">
        <v>36.012264399999999</v>
      </c>
      <c r="E417" s="21">
        <v>112.830872</v>
      </c>
      <c r="F417" s="21" t="s">
        <v>263</v>
      </c>
      <c r="G417" s="21" t="s">
        <v>2418</v>
      </c>
      <c r="H417" s="21" t="s">
        <v>2155</v>
      </c>
      <c r="I417" s="21">
        <v>1</v>
      </c>
      <c r="J417" s="21">
        <v>31</v>
      </c>
      <c r="K417" s="21">
        <v>0</v>
      </c>
      <c r="L417" s="22">
        <v>46054</v>
      </c>
      <c r="M417" s="21" t="s">
        <v>2626</v>
      </c>
      <c r="N417" s="21" t="s">
        <v>303</v>
      </c>
      <c r="O417" s="21" t="s">
        <v>304</v>
      </c>
    </row>
    <row r="418" spans="1:15" hidden="1">
      <c r="A418" s="21" t="s">
        <v>3330</v>
      </c>
      <c r="B418" s="21" t="s">
        <v>3331</v>
      </c>
      <c r="C418" s="21" t="s">
        <v>2622</v>
      </c>
      <c r="D418" s="21">
        <v>36.388587700000002</v>
      </c>
      <c r="E418" s="21">
        <v>112.927904</v>
      </c>
      <c r="F418" s="21" t="s">
        <v>263</v>
      </c>
      <c r="G418" s="21" t="s">
        <v>2154</v>
      </c>
      <c r="H418" s="21" t="s">
        <v>2183</v>
      </c>
      <c r="I418" s="21">
        <v>3</v>
      </c>
      <c r="J418" s="21">
        <v>18</v>
      </c>
      <c r="K418" s="21">
        <v>0</v>
      </c>
      <c r="L418" s="22">
        <v>46054</v>
      </c>
      <c r="M418" s="21" t="s">
        <v>2683</v>
      </c>
      <c r="N418" s="21" t="s">
        <v>449</v>
      </c>
      <c r="O418" s="21" t="s">
        <v>450</v>
      </c>
    </row>
    <row r="419" spans="1:15" hidden="1">
      <c r="A419" s="21" t="s">
        <v>3332</v>
      </c>
      <c r="B419" s="21" t="s">
        <v>3333</v>
      </c>
      <c r="C419" s="21" t="s">
        <v>2622</v>
      </c>
      <c r="D419" s="21">
        <v>36.367540499999997</v>
      </c>
      <c r="E419" s="21">
        <v>112.93928099999999</v>
      </c>
      <c r="F419" s="21" t="s">
        <v>263</v>
      </c>
      <c r="G419" s="21" t="s">
        <v>2154</v>
      </c>
      <c r="H419" s="21" t="s">
        <v>2183</v>
      </c>
      <c r="I419" s="21">
        <v>7</v>
      </c>
      <c r="J419" s="21">
        <v>17</v>
      </c>
      <c r="K419" s="21">
        <v>0</v>
      </c>
      <c r="L419" s="22">
        <v>46054</v>
      </c>
      <c r="M419" s="21" t="s">
        <v>2677</v>
      </c>
      <c r="N419" s="21" t="s">
        <v>449</v>
      </c>
      <c r="O419" s="21" t="s">
        <v>450</v>
      </c>
    </row>
    <row r="420" spans="1:15" hidden="1">
      <c r="A420" s="21" t="s">
        <v>3334</v>
      </c>
      <c r="B420" s="21" t="s">
        <v>3335</v>
      </c>
      <c r="C420" s="21" t="s">
        <v>2622</v>
      </c>
      <c r="D420" s="21">
        <v>35.9814547</v>
      </c>
      <c r="E420" s="21">
        <v>112.88441400000001</v>
      </c>
      <c r="F420" s="21" t="s">
        <v>263</v>
      </c>
      <c r="G420" s="21" t="s">
        <v>2418</v>
      </c>
      <c r="H420" s="21" t="s">
        <v>2155</v>
      </c>
      <c r="I420" s="21">
        <v>1</v>
      </c>
      <c r="J420" s="21">
        <v>26</v>
      </c>
      <c r="K420" s="21">
        <v>0</v>
      </c>
      <c r="L420" s="22">
        <v>45015</v>
      </c>
      <c r="M420" s="21" t="s">
        <v>2623</v>
      </c>
      <c r="N420" s="21" t="s">
        <v>303</v>
      </c>
      <c r="O420" s="21" t="s">
        <v>304</v>
      </c>
    </row>
    <row r="421" spans="1:15" hidden="1">
      <c r="A421" s="21" t="s">
        <v>3336</v>
      </c>
      <c r="B421" s="21" t="s">
        <v>3337</v>
      </c>
      <c r="C421" s="21" t="s">
        <v>2836</v>
      </c>
      <c r="D421" s="21">
        <v>47.235882099999998</v>
      </c>
      <c r="E421" s="21">
        <v>130.22466499999999</v>
      </c>
      <c r="F421" s="21" t="s">
        <v>263</v>
      </c>
      <c r="G421" s="21" t="s">
        <v>2154</v>
      </c>
      <c r="H421" s="21" t="s">
        <v>2308</v>
      </c>
      <c r="I421" s="21">
        <v>0</v>
      </c>
      <c r="J421" s="21">
        <v>9</v>
      </c>
      <c r="K421" s="21">
        <v>0</v>
      </c>
      <c r="L421" s="21"/>
      <c r="M421" s="21" t="s">
        <v>3338</v>
      </c>
      <c r="N421" s="21" t="s">
        <v>325</v>
      </c>
      <c r="O421" s="21" t="s">
        <v>326</v>
      </c>
    </row>
    <row r="422" spans="1:15" hidden="1">
      <c r="A422" s="21" t="s">
        <v>3339</v>
      </c>
      <c r="B422" s="21" t="s">
        <v>3340</v>
      </c>
      <c r="C422" s="21" t="s">
        <v>2622</v>
      </c>
      <c r="D422" s="21">
        <v>36.364745800000001</v>
      </c>
      <c r="E422" s="21">
        <v>112.857619</v>
      </c>
      <c r="F422" s="21" t="s">
        <v>263</v>
      </c>
      <c r="G422" s="21" t="s">
        <v>2172</v>
      </c>
      <c r="H422" s="21" t="s">
        <v>2155</v>
      </c>
      <c r="I422" s="21">
        <v>1</v>
      </c>
      <c r="J422" s="21">
        <v>18</v>
      </c>
      <c r="K422" s="21">
        <v>0</v>
      </c>
      <c r="L422" s="22">
        <v>46054</v>
      </c>
      <c r="M422" s="21" t="s">
        <v>2689</v>
      </c>
      <c r="N422" s="21" t="s">
        <v>297</v>
      </c>
      <c r="O422" s="21" t="s">
        <v>298</v>
      </c>
    </row>
    <row r="423" spans="1:15" hidden="1">
      <c r="A423" s="23" t="s">
        <v>3341</v>
      </c>
      <c r="B423" s="21" t="s">
        <v>3342</v>
      </c>
      <c r="C423" s="21" t="s">
        <v>2622</v>
      </c>
      <c r="D423" s="21">
        <v>36.300013300000003</v>
      </c>
      <c r="E423" s="21">
        <v>112.826854</v>
      </c>
      <c r="F423" s="21" t="s">
        <v>263</v>
      </c>
      <c r="G423" s="21" t="s">
        <v>2172</v>
      </c>
      <c r="H423" s="21" t="s">
        <v>2155</v>
      </c>
      <c r="I423" s="21">
        <v>0</v>
      </c>
      <c r="J423" s="21">
        <v>14</v>
      </c>
      <c r="K423" s="21">
        <v>0</v>
      </c>
      <c r="L423" s="21"/>
      <c r="M423" s="21" t="s">
        <v>3343</v>
      </c>
      <c r="N423" s="21" t="s">
        <v>297</v>
      </c>
      <c r="O423" s="21" t="s">
        <v>298</v>
      </c>
    </row>
    <row r="424" spans="1:15" hidden="1">
      <c r="A424" s="21" t="s">
        <v>3344</v>
      </c>
      <c r="B424" s="21" t="s">
        <v>3345</v>
      </c>
      <c r="C424" s="21" t="s">
        <v>2622</v>
      </c>
      <c r="D424" s="21">
        <v>36.300402499999997</v>
      </c>
      <c r="E424" s="21">
        <v>112.82687</v>
      </c>
      <c r="F424" s="21" t="s">
        <v>263</v>
      </c>
      <c r="G424" s="21" t="s">
        <v>2172</v>
      </c>
      <c r="H424" s="21" t="s">
        <v>2155</v>
      </c>
      <c r="I424" s="21">
        <v>1</v>
      </c>
      <c r="J424" s="21">
        <v>13</v>
      </c>
      <c r="K424" s="21">
        <v>0</v>
      </c>
      <c r="L424" s="22">
        <v>46054</v>
      </c>
      <c r="M424" s="21" t="s">
        <v>3343</v>
      </c>
      <c r="N424" s="21" t="s">
        <v>297</v>
      </c>
      <c r="O424" s="21" t="s">
        <v>298</v>
      </c>
    </row>
    <row r="425" spans="1:15" hidden="1">
      <c r="A425" s="21" t="s">
        <v>3346</v>
      </c>
      <c r="B425" s="21" t="s">
        <v>3347</v>
      </c>
      <c r="C425" s="21" t="s">
        <v>2622</v>
      </c>
      <c r="D425" s="21">
        <v>36.100141100000002</v>
      </c>
      <c r="E425" s="21">
        <v>112.924605</v>
      </c>
      <c r="F425" s="21" t="s">
        <v>263</v>
      </c>
      <c r="G425" s="21" t="s">
        <v>2172</v>
      </c>
      <c r="H425" s="21" t="s">
        <v>2155</v>
      </c>
      <c r="I425" s="21">
        <v>1</v>
      </c>
      <c r="J425" s="21">
        <v>31</v>
      </c>
      <c r="K425" s="21">
        <v>0</v>
      </c>
      <c r="L425" s="22">
        <v>46054</v>
      </c>
      <c r="M425" s="21" t="s">
        <v>2923</v>
      </c>
      <c r="N425" s="21" t="s">
        <v>321</v>
      </c>
      <c r="O425" s="21" t="s">
        <v>322</v>
      </c>
    </row>
    <row r="426" spans="1:15" hidden="1">
      <c r="A426" s="21" t="s">
        <v>3348</v>
      </c>
      <c r="B426" s="21" t="s">
        <v>3349</v>
      </c>
      <c r="C426" s="21" t="s">
        <v>2622</v>
      </c>
      <c r="D426" s="21">
        <v>36.060575700000001</v>
      </c>
      <c r="E426" s="21">
        <v>112.97037400000001</v>
      </c>
      <c r="F426" s="21" t="s">
        <v>263</v>
      </c>
      <c r="G426" s="21" t="s">
        <v>2418</v>
      </c>
      <c r="H426" s="21" t="s">
        <v>2155</v>
      </c>
      <c r="I426" s="21">
        <v>0</v>
      </c>
      <c r="J426" s="21">
        <v>23</v>
      </c>
      <c r="K426" s="21">
        <v>0</v>
      </c>
      <c r="L426" s="21"/>
      <c r="M426" s="21" t="s">
        <v>3350</v>
      </c>
      <c r="N426" s="21" t="s">
        <v>403</v>
      </c>
      <c r="O426" s="21" t="s">
        <v>404</v>
      </c>
    </row>
    <row r="427" spans="1:15" hidden="1">
      <c r="A427" s="21" t="s">
        <v>3351</v>
      </c>
      <c r="B427" s="21" t="s">
        <v>3352</v>
      </c>
      <c r="C427" s="21" t="s">
        <v>2622</v>
      </c>
      <c r="D427" s="21">
        <v>37.8448688</v>
      </c>
      <c r="E427" s="21">
        <v>112.340081</v>
      </c>
      <c r="F427" s="21" t="s">
        <v>263</v>
      </c>
      <c r="G427" s="21" t="s">
        <v>2154</v>
      </c>
      <c r="H427" s="21" t="s">
        <v>2155</v>
      </c>
      <c r="I427" s="21">
        <v>0</v>
      </c>
      <c r="J427" s="21">
        <v>12</v>
      </c>
      <c r="K427" s="21">
        <v>0</v>
      </c>
      <c r="L427" s="21"/>
      <c r="M427" s="21" t="s">
        <v>3353</v>
      </c>
      <c r="N427" s="21" t="s">
        <v>313</v>
      </c>
      <c r="O427" s="21" t="s">
        <v>314</v>
      </c>
    </row>
    <row r="428" spans="1:15" hidden="1">
      <c r="A428" s="21" t="s">
        <v>3354</v>
      </c>
      <c r="B428" s="21" t="s">
        <v>3355</v>
      </c>
      <c r="C428" s="21" t="s">
        <v>3168</v>
      </c>
      <c r="D428" s="21">
        <v>26.610966999999999</v>
      </c>
      <c r="E428" s="21">
        <v>101.557596</v>
      </c>
      <c r="F428" s="21" t="s">
        <v>263</v>
      </c>
      <c r="G428" s="21" t="s">
        <v>2154</v>
      </c>
      <c r="H428" s="21" t="s">
        <v>2155</v>
      </c>
      <c r="I428" s="21">
        <v>0</v>
      </c>
      <c r="J428" s="21">
        <v>9</v>
      </c>
      <c r="K428" s="21">
        <v>0</v>
      </c>
      <c r="L428" s="21"/>
      <c r="M428" s="21" t="s">
        <v>3356</v>
      </c>
      <c r="N428" s="21" t="s">
        <v>401</v>
      </c>
      <c r="O428" s="21" t="s">
        <v>402</v>
      </c>
    </row>
    <row r="429" spans="1:15" hidden="1">
      <c r="A429" s="21" t="s">
        <v>3357</v>
      </c>
      <c r="B429" s="21" t="s">
        <v>3358</v>
      </c>
      <c r="C429" s="21" t="s">
        <v>3168</v>
      </c>
      <c r="D429" s="21">
        <v>26.6111349</v>
      </c>
      <c r="E429" s="21">
        <v>101.558503</v>
      </c>
      <c r="F429" s="21" t="s">
        <v>263</v>
      </c>
      <c r="G429" s="21" t="s">
        <v>2154</v>
      </c>
      <c r="H429" s="21" t="s">
        <v>2155</v>
      </c>
      <c r="I429" s="21">
        <v>0</v>
      </c>
      <c r="J429" s="21">
        <v>9</v>
      </c>
      <c r="K429" s="21">
        <v>0</v>
      </c>
      <c r="L429" s="21"/>
      <c r="M429" s="21" t="s">
        <v>3356</v>
      </c>
      <c r="N429" s="21" t="s">
        <v>401</v>
      </c>
      <c r="O429" s="21" t="s">
        <v>402</v>
      </c>
    </row>
    <row r="430" spans="1:15" hidden="1">
      <c r="A430" s="21" t="s">
        <v>3359</v>
      </c>
      <c r="B430" s="21" t="s">
        <v>3360</v>
      </c>
      <c r="C430" s="21" t="s">
        <v>3168</v>
      </c>
      <c r="D430" s="21">
        <v>26.608449100000001</v>
      </c>
      <c r="E430" s="21">
        <v>101.579472</v>
      </c>
      <c r="F430" s="21" t="s">
        <v>263</v>
      </c>
      <c r="G430" s="21" t="s">
        <v>2154</v>
      </c>
      <c r="H430" s="21" t="s">
        <v>2155</v>
      </c>
      <c r="I430" s="21">
        <v>0</v>
      </c>
      <c r="J430" s="21">
        <v>8</v>
      </c>
      <c r="K430" s="21">
        <v>0</v>
      </c>
      <c r="L430" s="21"/>
      <c r="M430" s="21" t="s">
        <v>3361</v>
      </c>
      <c r="N430" s="21" t="s">
        <v>401</v>
      </c>
      <c r="O430" s="21" t="s">
        <v>402</v>
      </c>
    </row>
    <row r="431" spans="1:15" hidden="1">
      <c r="A431" s="21" t="s">
        <v>3362</v>
      </c>
      <c r="B431" s="21" t="s">
        <v>3363</v>
      </c>
      <c r="C431" s="21" t="s">
        <v>3168</v>
      </c>
      <c r="D431" s="21">
        <v>26.609955100000001</v>
      </c>
      <c r="E431" s="21">
        <v>101.58002999999999</v>
      </c>
      <c r="F431" s="21" t="s">
        <v>263</v>
      </c>
      <c r="G431" s="21" t="s">
        <v>2154</v>
      </c>
      <c r="H431" s="21" t="s">
        <v>2155</v>
      </c>
      <c r="I431" s="21">
        <v>0</v>
      </c>
      <c r="J431" s="21">
        <v>8</v>
      </c>
      <c r="K431" s="21">
        <v>0</v>
      </c>
      <c r="L431" s="21"/>
      <c r="M431" s="21" t="s">
        <v>3361</v>
      </c>
      <c r="N431" s="21" t="s">
        <v>401</v>
      </c>
      <c r="O431" s="21" t="s">
        <v>402</v>
      </c>
    </row>
    <row r="432" spans="1:15" hidden="1">
      <c r="A432" s="21" t="s">
        <v>3364</v>
      </c>
      <c r="B432" s="21" t="s">
        <v>3365</v>
      </c>
      <c r="C432" s="21" t="s">
        <v>3168</v>
      </c>
      <c r="D432" s="21">
        <v>26.601057900000001</v>
      </c>
      <c r="E432" s="21">
        <v>101.585925</v>
      </c>
      <c r="F432" s="21" t="s">
        <v>263</v>
      </c>
      <c r="G432" s="21" t="s">
        <v>2154</v>
      </c>
      <c r="H432" s="21" t="s">
        <v>2155</v>
      </c>
      <c r="I432" s="21">
        <v>0</v>
      </c>
      <c r="J432" s="21">
        <v>8</v>
      </c>
      <c r="K432" s="21">
        <v>0</v>
      </c>
      <c r="L432" s="21"/>
      <c r="M432" s="23" t="s">
        <v>3366</v>
      </c>
      <c r="N432" s="21" t="s">
        <v>401</v>
      </c>
      <c r="O432" s="21" t="s">
        <v>402</v>
      </c>
    </row>
    <row r="433" spans="1:15" hidden="1">
      <c r="A433" s="21" t="s">
        <v>3367</v>
      </c>
      <c r="B433" s="21" t="s">
        <v>3368</v>
      </c>
      <c r="C433" s="21" t="s">
        <v>3168</v>
      </c>
      <c r="D433" s="21">
        <v>26.585462799999998</v>
      </c>
      <c r="E433" s="21">
        <v>101.559377</v>
      </c>
      <c r="F433" s="21" t="s">
        <v>263</v>
      </c>
      <c r="G433" s="21" t="s">
        <v>2154</v>
      </c>
      <c r="H433" s="21" t="s">
        <v>2155</v>
      </c>
      <c r="I433" s="21">
        <v>0</v>
      </c>
      <c r="J433" s="21">
        <v>8</v>
      </c>
      <c r="K433" s="21">
        <v>0</v>
      </c>
      <c r="L433" s="21"/>
      <c r="M433" s="21" t="s">
        <v>3369</v>
      </c>
      <c r="N433" s="21" t="s">
        <v>401</v>
      </c>
      <c r="O433" s="21" t="s">
        <v>402</v>
      </c>
    </row>
    <row r="434" spans="1:15" hidden="1">
      <c r="A434" s="21" t="s">
        <v>3370</v>
      </c>
      <c r="B434" s="21" t="s">
        <v>3371</v>
      </c>
      <c r="C434" s="21" t="s">
        <v>3168</v>
      </c>
      <c r="D434" s="21">
        <v>26.599351599999999</v>
      </c>
      <c r="E434" s="21">
        <v>101.569934</v>
      </c>
      <c r="F434" s="21" t="s">
        <v>263</v>
      </c>
      <c r="G434" s="21" t="s">
        <v>2154</v>
      </c>
      <c r="H434" s="21" t="s">
        <v>2155</v>
      </c>
      <c r="I434" s="21">
        <v>0</v>
      </c>
      <c r="J434" s="21">
        <v>8</v>
      </c>
      <c r="K434" s="21">
        <v>0</v>
      </c>
      <c r="L434" s="21"/>
      <c r="M434" s="21" t="s">
        <v>3372</v>
      </c>
      <c r="N434" s="21" t="s">
        <v>401</v>
      </c>
      <c r="O434" s="21" t="s">
        <v>402</v>
      </c>
    </row>
    <row r="435" spans="1:15" hidden="1">
      <c r="A435" s="21" t="s">
        <v>3373</v>
      </c>
      <c r="B435" s="21" t="s">
        <v>3374</v>
      </c>
      <c r="C435" s="21" t="s">
        <v>3242</v>
      </c>
      <c r="D435" s="21">
        <v>26.0622586</v>
      </c>
      <c r="E435" s="21">
        <v>104.51571300000001</v>
      </c>
      <c r="F435" s="21" t="s">
        <v>263</v>
      </c>
      <c r="G435" s="21" t="s">
        <v>2154</v>
      </c>
      <c r="H435" s="21" t="s">
        <v>2155</v>
      </c>
      <c r="I435" s="21">
        <v>14</v>
      </c>
      <c r="J435" s="21">
        <v>1</v>
      </c>
      <c r="K435" s="21">
        <v>523.45752500000003</v>
      </c>
      <c r="L435" s="21"/>
      <c r="M435" s="21" t="s">
        <v>3375</v>
      </c>
      <c r="N435" s="21" t="s">
        <v>433</v>
      </c>
      <c r="O435" s="21" t="s">
        <v>434</v>
      </c>
    </row>
    <row r="436" spans="1:15" hidden="1">
      <c r="A436" s="21" t="s">
        <v>3376</v>
      </c>
      <c r="B436" s="21" t="s">
        <v>3377</v>
      </c>
      <c r="C436" s="21" t="s">
        <v>3242</v>
      </c>
      <c r="D436" s="21">
        <v>26.064798400000001</v>
      </c>
      <c r="E436" s="21">
        <v>104.548511</v>
      </c>
      <c r="F436" s="21" t="s">
        <v>263</v>
      </c>
      <c r="G436" s="21" t="s">
        <v>2154</v>
      </c>
      <c r="H436" s="21" t="s">
        <v>2155</v>
      </c>
      <c r="I436" s="21">
        <v>7</v>
      </c>
      <c r="J436" s="21">
        <v>7</v>
      </c>
      <c r="K436" s="21">
        <v>0</v>
      </c>
      <c r="L436" s="21"/>
      <c r="M436" s="21" t="s">
        <v>3378</v>
      </c>
      <c r="N436" s="21" t="s">
        <v>433</v>
      </c>
      <c r="O436" s="21" t="s">
        <v>434</v>
      </c>
    </row>
    <row r="437" spans="1:15" hidden="1">
      <c r="A437" s="21" t="s">
        <v>3379</v>
      </c>
      <c r="B437" s="21" t="s">
        <v>3380</v>
      </c>
      <c r="C437" s="21" t="s">
        <v>2699</v>
      </c>
      <c r="D437" s="21">
        <v>35.657323599999998</v>
      </c>
      <c r="E437" s="21">
        <v>108.907578</v>
      </c>
      <c r="F437" s="21" t="s">
        <v>263</v>
      </c>
      <c r="G437" s="21" t="s">
        <v>2172</v>
      </c>
      <c r="H437" s="21" t="s">
        <v>2155</v>
      </c>
      <c r="I437" s="21">
        <v>0</v>
      </c>
      <c r="J437" s="21">
        <v>8</v>
      </c>
      <c r="K437" s="21">
        <v>0</v>
      </c>
      <c r="L437" s="21"/>
      <c r="M437" s="21" t="s">
        <v>3381</v>
      </c>
      <c r="N437" s="21" t="s">
        <v>268</v>
      </c>
      <c r="O437" s="21" t="s">
        <v>269</v>
      </c>
    </row>
    <row r="438" spans="1:15" hidden="1">
      <c r="A438" s="21" t="s">
        <v>3382</v>
      </c>
      <c r="B438" s="21" t="s">
        <v>3383</v>
      </c>
      <c r="C438" s="21" t="s">
        <v>2699</v>
      </c>
      <c r="D438" s="21">
        <v>37.476911299999998</v>
      </c>
      <c r="E438" s="21">
        <v>110.82601200000001</v>
      </c>
      <c r="F438" s="21" t="s">
        <v>263</v>
      </c>
      <c r="G438" s="21" t="s">
        <v>2154</v>
      </c>
      <c r="H438" s="21" t="s">
        <v>2155</v>
      </c>
      <c r="I438" s="21">
        <v>1</v>
      </c>
      <c r="J438" s="21">
        <v>23</v>
      </c>
      <c r="K438" s="21">
        <v>0</v>
      </c>
      <c r="L438" s="22">
        <v>45016</v>
      </c>
      <c r="M438" s="21" t="s">
        <v>3384</v>
      </c>
      <c r="N438" s="21" t="s">
        <v>281</v>
      </c>
      <c r="O438" s="21" t="s">
        <v>282</v>
      </c>
    </row>
    <row r="439" spans="1:15" hidden="1">
      <c r="A439" s="21" t="s">
        <v>3385</v>
      </c>
      <c r="B439" s="21" t="s">
        <v>3386</v>
      </c>
      <c r="C439" s="21" t="s">
        <v>2614</v>
      </c>
      <c r="D439" s="21">
        <v>37.382606000000003</v>
      </c>
      <c r="E439" s="21">
        <v>110.870113</v>
      </c>
      <c r="F439" s="21" t="s">
        <v>263</v>
      </c>
      <c r="G439" s="21" t="s">
        <v>2154</v>
      </c>
      <c r="H439" s="21" t="s">
        <v>2155</v>
      </c>
      <c r="I439" s="21">
        <v>0</v>
      </c>
      <c r="J439" s="21">
        <v>25</v>
      </c>
      <c r="K439" s="21">
        <v>0</v>
      </c>
      <c r="L439" s="21"/>
      <c r="M439" s="21" t="s">
        <v>2729</v>
      </c>
      <c r="N439" s="21" t="s">
        <v>342</v>
      </c>
      <c r="O439" s="21" t="s">
        <v>343</v>
      </c>
    </row>
    <row r="440" spans="1:15" hidden="1">
      <c r="A440" s="21" t="s">
        <v>3387</v>
      </c>
      <c r="B440" s="21" t="s">
        <v>3388</v>
      </c>
      <c r="C440" s="21" t="s">
        <v>2622</v>
      </c>
      <c r="D440" s="21">
        <v>36.723953999999999</v>
      </c>
      <c r="E440" s="21">
        <v>112.22356600000001</v>
      </c>
      <c r="F440" s="21" t="s">
        <v>263</v>
      </c>
      <c r="G440" s="21" t="s">
        <v>2154</v>
      </c>
      <c r="H440" s="21" t="s">
        <v>2155</v>
      </c>
      <c r="I440" s="21">
        <v>2</v>
      </c>
      <c r="J440" s="21">
        <v>6</v>
      </c>
      <c r="K440" s="21">
        <v>0</v>
      </c>
      <c r="L440" s="22">
        <v>45830</v>
      </c>
      <c r="M440" s="21" t="s">
        <v>3172</v>
      </c>
      <c r="N440" s="21" t="s">
        <v>447</v>
      </c>
      <c r="O440" s="21" t="s">
        <v>448</v>
      </c>
    </row>
    <row r="441" spans="1:15" hidden="1">
      <c r="A441" s="21" t="s">
        <v>3389</v>
      </c>
      <c r="B441" s="21" t="s">
        <v>3390</v>
      </c>
      <c r="C441" s="21" t="s">
        <v>3226</v>
      </c>
      <c r="D441" s="21">
        <v>34.091776899999999</v>
      </c>
      <c r="E441" s="21">
        <v>113.61073500000001</v>
      </c>
      <c r="F441" s="21" t="s">
        <v>263</v>
      </c>
      <c r="G441" s="21" t="s">
        <v>2154</v>
      </c>
      <c r="H441" s="21" t="s">
        <v>2155</v>
      </c>
      <c r="I441" s="21">
        <v>0</v>
      </c>
      <c r="J441" s="21">
        <v>9</v>
      </c>
      <c r="K441" s="21">
        <v>0</v>
      </c>
      <c r="L441" s="21"/>
      <c r="M441" s="21" t="s">
        <v>3391</v>
      </c>
      <c r="N441" s="21" t="s">
        <v>409</v>
      </c>
      <c r="O441" s="21" t="s">
        <v>410</v>
      </c>
    </row>
    <row r="442" spans="1:15" hidden="1">
      <c r="A442" s="21" t="s">
        <v>3392</v>
      </c>
      <c r="B442" s="21" t="s">
        <v>3393</v>
      </c>
      <c r="C442" s="21" t="s">
        <v>2610</v>
      </c>
      <c r="D442" s="21">
        <v>39.925940799999999</v>
      </c>
      <c r="E442" s="21">
        <v>112.992379</v>
      </c>
      <c r="F442" s="21" t="s">
        <v>263</v>
      </c>
      <c r="G442" s="21" t="s">
        <v>2154</v>
      </c>
      <c r="H442" s="21" t="s">
        <v>2155</v>
      </c>
      <c r="I442" s="21">
        <v>0</v>
      </c>
      <c r="J442" s="21">
        <v>16</v>
      </c>
      <c r="K442" s="21">
        <v>0</v>
      </c>
      <c r="L442" s="21"/>
      <c r="M442" s="23" t="s">
        <v>2629</v>
      </c>
      <c r="N442" s="21" t="s">
        <v>284</v>
      </c>
      <c r="O442" s="21" t="s">
        <v>285</v>
      </c>
    </row>
    <row r="443" spans="1:15" hidden="1">
      <c r="A443" s="21" t="s">
        <v>3394</v>
      </c>
      <c r="B443" s="21" t="s">
        <v>3395</v>
      </c>
      <c r="C443" s="21" t="s">
        <v>2610</v>
      </c>
      <c r="D443" s="21">
        <v>39.976015400000001</v>
      </c>
      <c r="E443" s="21">
        <v>112.976489</v>
      </c>
      <c r="F443" s="21" t="s">
        <v>263</v>
      </c>
      <c r="G443" s="21" t="s">
        <v>2154</v>
      </c>
      <c r="H443" s="21" t="s">
        <v>2155</v>
      </c>
      <c r="I443" s="21">
        <v>1</v>
      </c>
      <c r="J443" s="21">
        <v>15</v>
      </c>
      <c r="K443" s="21">
        <v>0</v>
      </c>
      <c r="L443" s="21"/>
      <c r="M443" s="21" t="s">
        <v>2611</v>
      </c>
      <c r="N443" s="21" t="s">
        <v>284</v>
      </c>
      <c r="O443" s="21" t="s">
        <v>285</v>
      </c>
    </row>
    <row r="444" spans="1:15" hidden="1">
      <c r="A444" s="21" t="s">
        <v>3396</v>
      </c>
      <c r="B444" s="21" t="s">
        <v>3397</v>
      </c>
      <c r="C444" s="21" t="s">
        <v>3081</v>
      </c>
      <c r="D444" s="21">
        <v>39.596248899999999</v>
      </c>
      <c r="E444" s="21">
        <v>118.435981</v>
      </c>
      <c r="F444" s="21" t="s">
        <v>263</v>
      </c>
      <c r="G444" s="21" t="s">
        <v>2154</v>
      </c>
      <c r="H444" s="21" t="s">
        <v>2155</v>
      </c>
      <c r="I444" s="21">
        <v>0</v>
      </c>
      <c r="J444" s="21">
        <v>10</v>
      </c>
      <c r="K444" s="21">
        <v>0</v>
      </c>
      <c r="L444" s="21"/>
      <c r="M444" s="21" t="s">
        <v>3082</v>
      </c>
      <c r="N444" s="21" t="s">
        <v>315</v>
      </c>
      <c r="O444" s="21" t="s">
        <v>316</v>
      </c>
    </row>
    <row r="445" spans="1:15" hidden="1">
      <c r="A445" s="21" t="s">
        <v>3398</v>
      </c>
      <c r="B445" s="21" t="s">
        <v>3399</v>
      </c>
      <c r="C445" s="21" t="s">
        <v>3145</v>
      </c>
      <c r="D445" s="21">
        <v>33.398974899999999</v>
      </c>
      <c r="E445" s="21">
        <v>116.712822</v>
      </c>
      <c r="F445" s="21" t="s">
        <v>263</v>
      </c>
      <c r="G445" s="21" t="s">
        <v>2154</v>
      </c>
      <c r="H445" s="21" t="s">
        <v>2155</v>
      </c>
      <c r="I445" s="21">
        <v>0</v>
      </c>
      <c r="J445" s="21">
        <v>11</v>
      </c>
      <c r="K445" s="21">
        <v>0</v>
      </c>
      <c r="L445" s="21"/>
      <c r="M445" s="21" t="s">
        <v>3146</v>
      </c>
      <c r="N445" s="21" t="s">
        <v>370</v>
      </c>
      <c r="O445" s="21" t="s">
        <v>371</v>
      </c>
    </row>
    <row r="446" spans="1:15" hidden="1">
      <c r="A446" s="21" t="s">
        <v>3400</v>
      </c>
      <c r="B446" s="21" t="s">
        <v>3401</v>
      </c>
      <c r="C446" s="21" t="s">
        <v>2817</v>
      </c>
      <c r="D446" s="21">
        <v>32.861990900000002</v>
      </c>
      <c r="E446" s="21">
        <v>116.823893</v>
      </c>
      <c r="F446" s="21" t="s">
        <v>263</v>
      </c>
      <c r="G446" s="21" t="s">
        <v>2154</v>
      </c>
      <c r="H446" s="21" t="s">
        <v>2155</v>
      </c>
      <c r="I446" s="21">
        <v>0</v>
      </c>
      <c r="J446" s="21">
        <v>5</v>
      </c>
      <c r="K446" s="21">
        <v>0</v>
      </c>
      <c r="L446" s="21"/>
      <c r="M446" s="21" t="s">
        <v>2976</v>
      </c>
      <c r="N446" s="21" t="s">
        <v>376</v>
      </c>
      <c r="O446" s="21" t="s">
        <v>377</v>
      </c>
    </row>
    <row r="447" spans="1:15" hidden="1">
      <c r="A447" s="21" t="s">
        <v>3402</v>
      </c>
      <c r="B447" s="21" t="s">
        <v>3403</v>
      </c>
      <c r="C447" s="21" t="s">
        <v>3154</v>
      </c>
      <c r="D447" s="21">
        <v>32.813437800000003</v>
      </c>
      <c r="E447" s="21">
        <v>116.85396</v>
      </c>
      <c r="F447" s="21" t="s">
        <v>263</v>
      </c>
      <c r="G447" s="21" t="s">
        <v>2154</v>
      </c>
      <c r="H447" s="21" t="s">
        <v>2155</v>
      </c>
      <c r="I447" s="21">
        <v>0</v>
      </c>
      <c r="J447" s="21">
        <v>4</v>
      </c>
      <c r="K447" s="21">
        <v>0</v>
      </c>
      <c r="L447" s="21"/>
      <c r="M447" s="21" t="s">
        <v>3269</v>
      </c>
      <c r="N447" s="21" t="s">
        <v>338</v>
      </c>
      <c r="O447" s="21" t="s">
        <v>2120</v>
      </c>
    </row>
    <row r="448" spans="1:15" hidden="1">
      <c r="A448" s="21" t="s">
        <v>3404</v>
      </c>
      <c r="B448" s="21" t="s">
        <v>3405</v>
      </c>
      <c r="C448" s="21" t="s">
        <v>3154</v>
      </c>
      <c r="D448" s="21">
        <v>32.828072400000003</v>
      </c>
      <c r="E448" s="21">
        <v>116.745508</v>
      </c>
      <c r="F448" s="21" t="s">
        <v>263</v>
      </c>
      <c r="G448" s="21" t="s">
        <v>2154</v>
      </c>
      <c r="H448" s="21" t="s">
        <v>2155</v>
      </c>
      <c r="I448" s="21">
        <v>0</v>
      </c>
      <c r="J448" s="21">
        <v>5</v>
      </c>
      <c r="K448" s="21">
        <v>0</v>
      </c>
      <c r="L448" s="21"/>
      <c r="M448" s="21" t="s">
        <v>3254</v>
      </c>
      <c r="N448" s="21" t="s">
        <v>459</v>
      </c>
      <c r="O448" s="21" t="s">
        <v>460</v>
      </c>
    </row>
    <row r="449" spans="1:15" hidden="1">
      <c r="A449" s="21" t="s">
        <v>3406</v>
      </c>
      <c r="B449" s="21" t="s">
        <v>3407</v>
      </c>
      <c r="C449" s="21" t="s">
        <v>3408</v>
      </c>
      <c r="D449" s="21">
        <v>46.9186148</v>
      </c>
      <c r="E449" s="21">
        <v>131.464564</v>
      </c>
      <c r="F449" s="21" t="s">
        <v>263</v>
      </c>
      <c r="G449" s="21" t="s">
        <v>2154</v>
      </c>
      <c r="H449" s="21" t="s">
        <v>2155</v>
      </c>
      <c r="I449" s="21">
        <v>0</v>
      </c>
      <c r="J449" s="21">
        <v>3</v>
      </c>
      <c r="K449" s="21">
        <v>0</v>
      </c>
      <c r="L449" s="21"/>
      <c r="M449" s="21" t="s">
        <v>3409</v>
      </c>
      <c r="N449" s="21" t="s">
        <v>393</v>
      </c>
      <c r="O449" s="21" t="s">
        <v>394</v>
      </c>
    </row>
    <row r="450" spans="1:15" hidden="1">
      <c r="A450" s="21" t="s">
        <v>3410</v>
      </c>
      <c r="B450" s="21" t="s">
        <v>3411</v>
      </c>
      <c r="C450" s="21" t="s">
        <v>3408</v>
      </c>
      <c r="D450" s="21">
        <v>46.922121300000001</v>
      </c>
      <c r="E450" s="21">
        <v>131.41717499999999</v>
      </c>
      <c r="F450" s="21" t="s">
        <v>263</v>
      </c>
      <c r="G450" s="21" t="s">
        <v>2154</v>
      </c>
      <c r="H450" s="21" t="s">
        <v>2155</v>
      </c>
      <c r="I450" s="21">
        <v>0</v>
      </c>
      <c r="J450" s="21">
        <v>5</v>
      </c>
      <c r="K450" s="21">
        <v>0</v>
      </c>
      <c r="L450" s="21"/>
      <c r="M450" s="21" t="s">
        <v>3412</v>
      </c>
      <c r="N450" s="21" t="s">
        <v>393</v>
      </c>
      <c r="O450" s="21" t="s">
        <v>394</v>
      </c>
    </row>
    <row r="451" spans="1:15" hidden="1">
      <c r="A451" s="21" t="s">
        <v>3413</v>
      </c>
      <c r="B451" s="21" t="s">
        <v>3414</v>
      </c>
      <c r="C451" s="21" t="s">
        <v>3408</v>
      </c>
      <c r="D451" s="21">
        <v>47.229423099999998</v>
      </c>
      <c r="E451" s="21">
        <v>130.200155</v>
      </c>
      <c r="F451" s="21" t="s">
        <v>263</v>
      </c>
      <c r="G451" s="21" t="s">
        <v>2154</v>
      </c>
      <c r="H451" s="21" t="s">
        <v>2308</v>
      </c>
      <c r="I451" s="21">
        <v>0</v>
      </c>
      <c r="J451" s="21">
        <v>9</v>
      </c>
      <c r="K451" s="21">
        <v>0</v>
      </c>
      <c r="L451" s="21"/>
      <c r="M451" s="21" t="s">
        <v>3415</v>
      </c>
      <c r="N451" s="21" t="s">
        <v>325</v>
      </c>
      <c r="O451" s="21" t="s">
        <v>326</v>
      </c>
    </row>
    <row r="452" spans="1:15" hidden="1">
      <c r="A452" s="21" t="s">
        <v>3416</v>
      </c>
      <c r="B452" s="21" t="s">
        <v>3417</v>
      </c>
      <c r="C452" s="21" t="s">
        <v>3226</v>
      </c>
      <c r="D452" s="21">
        <v>33.804845399999998</v>
      </c>
      <c r="E452" s="21">
        <v>113.178588</v>
      </c>
      <c r="F452" s="21" t="s">
        <v>263</v>
      </c>
      <c r="G452" s="21" t="s">
        <v>2154</v>
      </c>
      <c r="H452" s="21" t="s">
        <v>2155</v>
      </c>
      <c r="I452" s="21">
        <v>0</v>
      </c>
      <c r="J452" s="21">
        <v>12</v>
      </c>
      <c r="K452" s="21">
        <v>0</v>
      </c>
      <c r="L452" s="21"/>
      <c r="M452" s="21" t="s">
        <v>3418</v>
      </c>
      <c r="N452" s="21" t="s">
        <v>424</v>
      </c>
      <c r="O452" s="21" t="s">
        <v>425</v>
      </c>
    </row>
    <row r="453" spans="1:15" hidden="1">
      <c r="A453" s="21" t="s">
        <v>3419</v>
      </c>
      <c r="B453" s="21" t="s">
        <v>3420</v>
      </c>
      <c r="C453" s="21" t="s">
        <v>3242</v>
      </c>
      <c r="D453" s="21">
        <v>25.887437500000001</v>
      </c>
      <c r="E453" s="21">
        <v>104.504442</v>
      </c>
      <c r="F453" s="21" t="s">
        <v>263</v>
      </c>
      <c r="G453" s="21" t="s">
        <v>2154</v>
      </c>
      <c r="H453" s="21" t="s">
        <v>2155</v>
      </c>
      <c r="I453" s="21">
        <v>3</v>
      </c>
      <c r="J453" s="21">
        <v>3</v>
      </c>
      <c r="K453" s="21">
        <v>0</v>
      </c>
      <c r="L453" s="22">
        <v>45887</v>
      </c>
      <c r="M453" s="21" t="s">
        <v>3421</v>
      </c>
      <c r="N453" s="21" t="s">
        <v>414</v>
      </c>
      <c r="O453" s="21" t="s">
        <v>415</v>
      </c>
    </row>
    <row r="454" spans="1:15" hidden="1">
      <c r="A454" s="21" t="s">
        <v>3422</v>
      </c>
      <c r="B454" s="21" t="s">
        <v>3423</v>
      </c>
      <c r="C454" s="21" t="s">
        <v>2699</v>
      </c>
      <c r="D454" s="21">
        <v>35.729309100000002</v>
      </c>
      <c r="E454" s="21">
        <v>108.926219</v>
      </c>
      <c r="F454" s="21" t="s">
        <v>263</v>
      </c>
      <c r="G454" s="21" t="s">
        <v>2172</v>
      </c>
      <c r="H454" s="21" t="s">
        <v>2183</v>
      </c>
      <c r="I454" s="21">
        <v>3</v>
      </c>
      <c r="J454" s="21">
        <v>4</v>
      </c>
      <c r="K454" s="21">
        <v>0</v>
      </c>
      <c r="L454" s="22">
        <v>45746</v>
      </c>
      <c r="M454" s="21" t="s">
        <v>3424</v>
      </c>
      <c r="N454" s="21" t="s">
        <v>268</v>
      </c>
      <c r="O454" s="21" t="s">
        <v>269</v>
      </c>
    </row>
    <row r="455" spans="1:15" hidden="1">
      <c r="A455" s="21" t="s">
        <v>3425</v>
      </c>
      <c r="B455" s="21" t="s">
        <v>3426</v>
      </c>
      <c r="C455" s="21" t="s">
        <v>2699</v>
      </c>
      <c r="D455" s="21">
        <v>35.730110699999997</v>
      </c>
      <c r="E455" s="21">
        <v>108.92237299999999</v>
      </c>
      <c r="F455" s="21" t="s">
        <v>263</v>
      </c>
      <c r="G455" s="21" t="s">
        <v>2172</v>
      </c>
      <c r="H455" s="21" t="s">
        <v>2155</v>
      </c>
      <c r="I455" s="21">
        <v>2</v>
      </c>
      <c r="J455" s="21">
        <v>5</v>
      </c>
      <c r="K455" s="21">
        <v>0</v>
      </c>
      <c r="L455" s="22">
        <v>45625</v>
      </c>
      <c r="M455" s="21" t="s">
        <v>3424</v>
      </c>
      <c r="N455" s="21" t="s">
        <v>268</v>
      </c>
      <c r="O455" s="21" t="s">
        <v>269</v>
      </c>
    </row>
    <row r="456" spans="1:15" hidden="1">
      <c r="A456" s="21" t="s">
        <v>3427</v>
      </c>
      <c r="B456" s="21" t="s">
        <v>3428</v>
      </c>
      <c r="C456" s="21" t="s">
        <v>2622</v>
      </c>
      <c r="D456" s="21">
        <v>37.817633800000003</v>
      </c>
      <c r="E456" s="21">
        <v>112.29443499999999</v>
      </c>
      <c r="F456" s="21" t="s">
        <v>263</v>
      </c>
      <c r="G456" s="21" t="s">
        <v>2154</v>
      </c>
      <c r="H456" s="21" t="s">
        <v>2176</v>
      </c>
      <c r="I456" s="21">
        <v>2</v>
      </c>
      <c r="J456" s="21">
        <v>8</v>
      </c>
      <c r="K456" s="21">
        <v>0</v>
      </c>
      <c r="L456" s="21"/>
      <c r="M456" s="21" t="s">
        <v>3429</v>
      </c>
      <c r="N456" s="21" t="s">
        <v>313</v>
      </c>
      <c r="O456" s="21" t="s">
        <v>314</v>
      </c>
    </row>
    <row r="457" spans="1:15" hidden="1">
      <c r="A457" s="21" t="s">
        <v>3430</v>
      </c>
      <c r="B457" s="21" t="s">
        <v>3431</v>
      </c>
      <c r="C457" s="21" t="s">
        <v>2622</v>
      </c>
      <c r="D457" s="21">
        <v>36.389173999999997</v>
      </c>
      <c r="E457" s="21">
        <v>112.92729199999999</v>
      </c>
      <c r="F457" s="21" t="s">
        <v>263</v>
      </c>
      <c r="G457" s="21" t="s">
        <v>2154</v>
      </c>
      <c r="H457" s="21" t="s">
        <v>2176</v>
      </c>
      <c r="I457" s="21">
        <v>0</v>
      </c>
      <c r="J457" s="21">
        <v>21</v>
      </c>
      <c r="K457" s="21">
        <v>0</v>
      </c>
      <c r="L457" s="21"/>
      <c r="M457" s="21" t="s">
        <v>2683</v>
      </c>
      <c r="N457" s="21" t="s">
        <v>449</v>
      </c>
      <c r="O457" s="21" t="s">
        <v>450</v>
      </c>
    </row>
    <row r="458" spans="1:15" hidden="1">
      <c r="A458" s="21" t="s">
        <v>3432</v>
      </c>
      <c r="B458" s="21" t="s">
        <v>3433</v>
      </c>
      <c r="C458" s="21" t="s">
        <v>2767</v>
      </c>
      <c r="D458" s="21">
        <v>34.052185399999999</v>
      </c>
      <c r="E458" s="21">
        <v>112.888041</v>
      </c>
      <c r="F458" s="21" t="s">
        <v>263</v>
      </c>
      <c r="G458" s="21" t="s">
        <v>2154</v>
      </c>
      <c r="H458" s="21" t="s">
        <v>2155</v>
      </c>
      <c r="I458" s="21">
        <v>0</v>
      </c>
      <c r="J458" s="21">
        <v>8</v>
      </c>
      <c r="K458" s="21">
        <v>0</v>
      </c>
      <c r="L458" s="21"/>
      <c r="M458" s="21" t="s">
        <v>3036</v>
      </c>
      <c r="N458" s="21" t="s">
        <v>386</v>
      </c>
      <c r="O458" s="21" t="s">
        <v>387</v>
      </c>
    </row>
    <row r="459" spans="1:15" hidden="1">
      <c r="A459" s="21" t="s">
        <v>3434</v>
      </c>
      <c r="B459" s="21" t="s">
        <v>3435</v>
      </c>
      <c r="C459" s="21" t="s">
        <v>2622</v>
      </c>
      <c r="D459" s="21">
        <v>36.140358399999997</v>
      </c>
      <c r="E459" s="21">
        <v>112.985013</v>
      </c>
      <c r="F459" s="21" t="s">
        <v>263</v>
      </c>
      <c r="G459" s="21" t="s">
        <v>2154</v>
      </c>
      <c r="H459" s="21" t="s">
        <v>2176</v>
      </c>
      <c r="I459" s="21">
        <v>0</v>
      </c>
      <c r="J459" s="21">
        <v>19</v>
      </c>
      <c r="K459" s="21">
        <v>0</v>
      </c>
      <c r="L459" s="21"/>
      <c r="M459" s="21" t="s">
        <v>2830</v>
      </c>
      <c r="N459" s="21" t="s">
        <v>266</v>
      </c>
      <c r="O459" s="21" t="s">
        <v>267</v>
      </c>
    </row>
    <row r="460" spans="1:15" hidden="1">
      <c r="A460" s="21" t="s">
        <v>3436</v>
      </c>
      <c r="B460" s="21" t="s">
        <v>3437</v>
      </c>
      <c r="C460" s="21" t="s">
        <v>3154</v>
      </c>
      <c r="D460" s="21">
        <v>32.822170800000002</v>
      </c>
      <c r="E460" s="21">
        <v>116.544363</v>
      </c>
      <c r="F460" s="21" t="s">
        <v>263</v>
      </c>
      <c r="G460" s="21" t="s">
        <v>2172</v>
      </c>
      <c r="H460" s="21" t="s">
        <v>2176</v>
      </c>
      <c r="I460" s="21">
        <v>0</v>
      </c>
      <c r="J460" s="21">
        <v>8</v>
      </c>
      <c r="K460" s="21">
        <v>0</v>
      </c>
      <c r="L460" s="21"/>
      <c r="M460" s="21" t="s">
        <v>3155</v>
      </c>
      <c r="N460" s="21" t="s">
        <v>319</v>
      </c>
      <c r="O460" s="21" t="s">
        <v>320</v>
      </c>
    </row>
    <row r="461" spans="1:15" hidden="1">
      <c r="A461" s="21" t="s">
        <v>3438</v>
      </c>
      <c r="B461" s="21" t="s">
        <v>3439</v>
      </c>
      <c r="C461" s="21" t="s">
        <v>2622</v>
      </c>
      <c r="D461" s="21">
        <v>36.100430199999998</v>
      </c>
      <c r="E461" s="21">
        <v>112.923547</v>
      </c>
      <c r="F461" s="21" t="s">
        <v>263</v>
      </c>
      <c r="G461" s="21" t="s">
        <v>2172</v>
      </c>
      <c r="H461" s="21" t="s">
        <v>2176</v>
      </c>
      <c r="I461" s="21">
        <v>0</v>
      </c>
      <c r="J461" s="21">
        <v>32</v>
      </c>
      <c r="K461" s="21">
        <v>0</v>
      </c>
      <c r="L461" s="21"/>
      <c r="M461" s="21" t="s">
        <v>2923</v>
      </c>
      <c r="N461" s="21" t="s">
        <v>321</v>
      </c>
      <c r="O461" s="21" t="s">
        <v>322</v>
      </c>
    </row>
    <row r="462" spans="1:15" hidden="1">
      <c r="A462" s="21" t="s">
        <v>3440</v>
      </c>
      <c r="B462" s="21" t="s">
        <v>3441</v>
      </c>
      <c r="C462" s="21" t="s">
        <v>2622</v>
      </c>
      <c r="D462" s="21">
        <v>36.137287200000003</v>
      </c>
      <c r="E462" s="21">
        <v>112.92145499999999</v>
      </c>
      <c r="F462" s="21" t="s">
        <v>263</v>
      </c>
      <c r="G462" s="21" t="s">
        <v>2172</v>
      </c>
      <c r="H462" s="21" t="s">
        <v>2176</v>
      </c>
      <c r="I462" s="21">
        <v>0</v>
      </c>
      <c r="J462" s="21">
        <v>18</v>
      </c>
      <c r="K462" s="21">
        <v>0</v>
      </c>
      <c r="L462" s="21"/>
      <c r="M462" s="21" t="s">
        <v>2694</v>
      </c>
      <c r="N462" s="21" t="s">
        <v>321</v>
      </c>
      <c r="O462" s="21" t="s">
        <v>322</v>
      </c>
    </row>
    <row r="463" spans="1:15" hidden="1">
      <c r="A463" s="21" t="s">
        <v>3442</v>
      </c>
      <c r="B463" s="21" t="s">
        <v>3443</v>
      </c>
      <c r="C463" s="21" t="s">
        <v>2622</v>
      </c>
      <c r="D463" s="21">
        <v>36.724018399999999</v>
      </c>
      <c r="E463" s="21">
        <v>112.22465</v>
      </c>
      <c r="F463" s="21" t="s">
        <v>263</v>
      </c>
      <c r="G463" s="21" t="s">
        <v>2154</v>
      </c>
      <c r="H463" s="21" t="s">
        <v>2155</v>
      </c>
      <c r="I463" s="21">
        <v>0</v>
      </c>
      <c r="J463" s="21">
        <v>8</v>
      </c>
      <c r="K463" s="21">
        <v>0</v>
      </c>
      <c r="L463" s="21"/>
      <c r="M463" s="21" t="s">
        <v>3172</v>
      </c>
      <c r="N463" s="21" t="s">
        <v>447</v>
      </c>
      <c r="O463" s="21" t="s">
        <v>448</v>
      </c>
    </row>
    <row r="464" spans="1:15" hidden="1">
      <c r="A464" s="21" t="s">
        <v>3444</v>
      </c>
      <c r="B464" s="21" t="s">
        <v>3445</v>
      </c>
      <c r="C464" s="21" t="s">
        <v>2622</v>
      </c>
      <c r="D464" s="21">
        <v>36.088429400000003</v>
      </c>
      <c r="E464" s="21">
        <v>112.864904</v>
      </c>
      <c r="F464" s="21" t="s">
        <v>263</v>
      </c>
      <c r="G464" s="21" t="s">
        <v>2418</v>
      </c>
      <c r="H464" s="21" t="s">
        <v>2176</v>
      </c>
      <c r="I464" s="21">
        <v>0</v>
      </c>
      <c r="J464" s="21">
        <v>31</v>
      </c>
      <c r="K464" s="21">
        <v>0</v>
      </c>
      <c r="L464" s="21"/>
      <c r="M464" s="21" t="s">
        <v>2710</v>
      </c>
      <c r="N464" s="21" t="s">
        <v>329</v>
      </c>
      <c r="O464" s="21" t="s">
        <v>330</v>
      </c>
    </row>
    <row r="465" spans="1:15" hidden="1">
      <c r="A465" s="21" t="s">
        <v>3446</v>
      </c>
      <c r="B465" s="21" t="s">
        <v>3447</v>
      </c>
      <c r="C465" s="21" t="s">
        <v>2618</v>
      </c>
      <c r="D465" s="21">
        <v>36.064143899999998</v>
      </c>
      <c r="E465" s="21">
        <v>112.863713</v>
      </c>
      <c r="F465" s="21" t="s">
        <v>263</v>
      </c>
      <c r="G465" s="21" t="s">
        <v>2172</v>
      </c>
      <c r="H465" s="21" t="s">
        <v>2183</v>
      </c>
      <c r="I465" s="21">
        <v>5</v>
      </c>
      <c r="J465" s="21">
        <v>30</v>
      </c>
      <c r="K465" s="21">
        <v>0</v>
      </c>
      <c r="L465" s="21"/>
      <c r="M465" s="21" t="s">
        <v>2619</v>
      </c>
      <c r="N465" s="21" t="s">
        <v>329</v>
      </c>
      <c r="O465" s="21" t="s">
        <v>330</v>
      </c>
    </row>
    <row r="466" spans="1:15" hidden="1">
      <c r="A466" s="21" t="s">
        <v>3448</v>
      </c>
      <c r="B466" s="21" t="s">
        <v>3449</v>
      </c>
      <c r="C466" s="21" t="s">
        <v>3154</v>
      </c>
      <c r="D466" s="21">
        <v>32.861917300000002</v>
      </c>
      <c r="E466" s="21">
        <v>116.727778</v>
      </c>
      <c r="F466" s="21" t="s">
        <v>263</v>
      </c>
      <c r="G466" s="21" t="s">
        <v>2154</v>
      </c>
      <c r="H466" s="21" t="s">
        <v>2176</v>
      </c>
      <c r="I466" s="21">
        <v>0</v>
      </c>
      <c r="J466" s="21">
        <v>4</v>
      </c>
      <c r="K466" s="21">
        <v>0</v>
      </c>
      <c r="L466" s="21"/>
      <c r="M466" s="21" t="s">
        <v>3266</v>
      </c>
      <c r="N466" s="21" t="s">
        <v>459</v>
      </c>
      <c r="O466" s="21" t="s">
        <v>460</v>
      </c>
    </row>
    <row r="467" spans="1:15" hidden="1">
      <c r="A467" s="21" t="s">
        <v>3450</v>
      </c>
      <c r="B467" s="21" t="s">
        <v>3451</v>
      </c>
      <c r="C467" s="21" t="s">
        <v>2622</v>
      </c>
      <c r="D467" s="21">
        <v>36.178672400000004</v>
      </c>
      <c r="E467" s="21">
        <v>113.038314</v>
      </c>
      <c r="F467" s="21" t="s">
        <v>263</v>
      </c>
      <c r="G467" s="21" t="s">
        <v>2154</v>
      </c>
      <c r="H467" s="21" t="s">
        <v>2183</v>
      </c>
      <c r="I467" s="21">
        <v>0</v>
      </c>
      <c r="J467" s="21">
        <v>20</v>
      </c>
      <c r="K467" s="21">
        <v>0</v>
      </c>
      <c r="L467" s="21"/>
      <c r="M467" s="21" t="s">
        <v>2715</v>
      </c>
      <c r="N467" s="21" t="s">
        <v>412</v>
      </c>
      <c r="O467" s="21" t="s">
        <v>413</v>
      </c>
    </row>
    <row r="468" spans="1:15" hidden="1">
      <c r="A468" s="21" t="s">
        <v>3452</v>
      </c>
      <c r="B468" s="21" t="s">
        <v>3453</v>
      </c>
      <c r="C468" s="21" t="s">
        <v>3242</v>
      </c>
      <c r="D468" s="21">
        <v>25.887610599999999</v>
      </c>
      <c r="E468" s="21">
        <v>104.503246</v>
      </c>
      <c r="F468" s="21" t="s">
        <v>263</v>
      </c>
      <c r="G468" s="21" t="s">
        <v>2154</v>
      </c>
      <c r="H468" s="21" t="s">
        <v>2183</v>
      </c>
      <c r="I468" s="21">
        <v>3</v>
      </c>
      <c r="J468" s="21">
        <v>6</v>
      </c>
      <c r="K468" s="21">
        <v>0</v>
      </c>
      <c r="L468" s="21"/>
      <c r="M468" s="21" t="s">
        <v>3421</v>
      </c>
      <c r="N468" s="21" t="s">
        <v>414</v>
      </c>
      <c r="O468" s="21" t="s">
        <v>415</v>
      </c>
    </row>
    <row r="469" spans="1:15" hidden="1">
      <c r="A469" s="21" t="s">
        <v>3454</v>
      </c>
      <c r="B469" s="21" t="s">
        <v>3455</v>
      </c>
      <c r="C469" s="21" t="s">
        <v>2614</v>
      </c>
      <c r="D469" s="21">
        <v>37.677483799999997</v>
      </c>
      <c r="E469" s="21">
        <v>110.85044600000001</v>
      </c>
      <c r="F469" s="21" t="s">
        <v>263</v>
      </c>
      <c r="G469" s="21" t="s">
        <v>2154</v>
      </c>
      <c r="H469" s="21" t="s">
        <v>2176</v>
      </c>
      <c r="I469" s="21">
        <v>0</v>
      </c>
      <c r="J469" s="21">
        <v>12</v>
      </c>
      <c r="K469" s="21">
        <v>0</v>
      </c>
      <c r="L469" s="21"/>
      <c r="M469" s="21" t="s">
        <v>2862</v>
      </c>
      <c r="N469" s="21" t="s">
        <v>278</v>
      </c>
      <c r="O469" s="21" t="s">
        <v>279</v>
      </c>
    </row>
    <row r="470" spans="1:15" hidden="1">
      <c r="A470" s="21" t="s">
        <v>3456</v>
      </c>
      <c r="B470" s="21" t="s">
        <v>3457</v>
      </c>
      <c r="C470" s="21" t="s">
        <v>2614</v>
      </c>
      <c r="D470" s="21">
        <v>37.447279899999998</v>
      </c>
      <c r="E470" s="21">
        <v>110.868272</v>
      </c>
      <c r="F470" s="21" t="s">
        <v>263</v>
      </c>
      <c r="G470" s="21" t="s">
        <v>2154</v>
      </c>
      <c r="H470" s="21" t="s">
        <v>2176</v>
      </c>
      <c r="I470" s="21">
        <v>0</v>
      </c>
      <c r="J470" s="21">
        <v>26</v>
      </c>
      <c r="K470" s="21">
        <v>0</v>
      </c>
      <c r="L470" s="21"/>
      <c r="M470" s="21" t="s">
        <v>2783</v>
      </c>
      <c r="N470" s="21" t="s">
        <v>457</v>
      </c>
      <c r="O470" s="21" t="s">
        <v>458</v>
      </c>
    </row>
    <row r="471" spans="1:15" hidden="1">
      <c r="A471" s="21" t="s">
        <v>3458</v>
      </c>
      <c r="B471" s="21" t="s">
        <v>3459</v>
      </c>
      <c r="C471" s="21" t="s">
        <v>2614</v>
      </c>
      <c r="D471" s="21">
        <v>37.4364445</v>
      </c>
      <c r="E471" s="21">
        <v>110.843478</v>
      </c>
      <c r="F471" s="21" t="s">
        <v>263</v>
      </c>
      <c r="G471" s="21" t="s">
        <v>2154</v>
      </c>
      <c r="H471" s="21" t="s">
        <v>2176</v>
      </c>
      <c r="I471" s="21">
        <v>2</v>
      </c>
      <c r="J471" s="21">
        <v>24</v>
      </c>
      <c r="K471" s="21">
        <v>0</v>
      </c>
      <c r="L471" s="22">
        <v>44381</v>
      </c>
      <c r="M471" s="21" t="s">
        <v>2654</v>
      </c>
      <c r="N471" s="21" t="s">
        <v>281</v>
      </c>
      <c r="O471" s="21" t="s">
        <v>282</v>
      </c>
    </row>
    <row r="472" spans="1:15" hidden="1">
      <c r="A472" s="21" t="s">
        <v>3460</v>
      </c>
      <c r="B472" s="21" t="s">
        <v>3461</v>
      </c>
      <c r="C472" s="21" t="s">
        <v>2614</v>
      </c>
      <c r="D472" s="21">
        <v>37.4692905</v>
      </c>
      <c r="E472" s="21">
        <v>110.83388100000001</v>
      </c>
      <c r="F472" s="21" t="s">
        <v>263</v>
      </c>
      <c r="G472" s="21" t="s">
        <v>2154</v>
      </c>
      <c r="H472" s="21" t="s">
        <v>2176</v>
      </c>
      <c r="I472" s="21">
        <v>0</v>
      </c>
      <c r="J472" s="21">
        <v>24</v>
      </c>
      <c r="K472" s="21">
        <v>0</v>
      </c>
      <c r="L472" s="21"/>
      <c r="M472" s="21" t="s">
        <v>2651</v>
      </c>
      <c r="N472" s="21" t="s">
        <v>281</v>
      </c>
      <c r="O472" s="21" t="s">
        <v>282</v>
      </c>
    </row>
    <row r="473" spans="1:15" hidden="1">
      <c r="A473" s="21" t="s">
        <v>3462</v>
      </c>
      <c r="B473" s="21" t="s">
        <v>3463</v>
      </c>
      <c r="C473" s="21" t="s">
        <v>2614</v>
      </c>
      <c r="D473" s="21">
        <v>37.469882699999999</v>
      </c>
      <c r="E473" s="21">
        <v>110.832932</v>
      </c>
      <c r="F473" s="21" t="s">
        <v>263</v>
      </c>
      <c r="G473" s="21" t="s">
        <v>2154</v>
      </c>
      <c r="H473" s="21" t="s">
        <v>2176</v>
      </c>
      <c r="I473" s="21">
        <v>1</v>
      </c>
      <c r="J473" s="21">
        <v>24</v>
      </c>
      <c r="K473" s="21">
        <v>0</v>
      </c>
      <c r="L473" s="21"/>
      <c r="M473" s="21" t="s">
        <v>2651</v>
      </c>
      <c r="N473" s="21" t="s">
        <v>281</v>
      </c>
      <c r="O473" s="21" t="s">
        <v>282</v>
      </c>
    </row>
    <row r="474" spans="1:15" hidden="1">
      <c r="A474" s="21" t="s">
        <v>3464</v>
      </c>
      <c r="B474" s="21" t="s">
        <v>3465</v>
      </c>
      <c r="C474" s="21" t="s">
        <v>2614</v>
      </c>
      <c r="D474" s="21">
        <v>37.423524299999997</v>
      </c>
      <c r="E474" s="21">
        <v>110.845297</v>
      </c>
      <c r="F474" s="21" t="s">
        <v>263</v>
      </c>
      <c r="G474" s="21" t="s">
        <v>2154</v>
      </c>
      <c r="H474" s="21" t="s">
        <v>2183</v>
      </c>
      <c r="I474" s="21">
        <v>0</v>
      </c>
      <c r="J474" s="21">
        <v>23</v>
      </c>
      <c r="K474" s="21">
        <v>0</v>
      </c>
      <c r="L474" s="21"/>
      <c r="M474" s="21" t="s">
        <v>2615</v>
      </c>
      <c r="N474" s="21" t="s">
        <v>281</v>
      </c>
      <c r="O474" s="21" t="s">
        <v>282</v>
      </c>
    </row>
    <row r="475" spans="1:15" hidden="1">
      <c r="A475" s="23" t="s">
        <v>3466</v>
      </c>
      <c r="B475" s="21" t="s">
        <v>3467</v>
      </c>
      <c r="C475" s="21" t="s">
        <v>2622</v>
      </c>
      <c r="D475" s="21">
        <v>36.527779299999999</v>
      </c>
      <c r="E475" s="21">
        <v>112.89069600000001</v>
      </c>
      <c r="F475" s="21" t="s">
        <v>263</v>
      </c>
      <c r="G475" s="21" t="s">
        <v>2154</v>
      </c>
      <c r="H475" s="21" t="s">
        <v>2183</v>
      </c>
      <c r="I475" s="21">
        <v>1</v>
      </c>
      <c r="J475" s="21">
        <v>19</v>
      </c>
      <c r="K475" s="21">
        <v>0</v>
      </c>
      <c r="L475" s="21"/>
      <c r="M475" s="21" t="s">
        <v>2740</v>
      </c>
      <c r="N475" s="21" t="s">
        <v>416</v>
      </c>
      <c r="O475" s="21" t="s">
        <v>417</v>
      </c>
    </row>
    <row r="476" spans="1:15" hidden="1">
      <c r="A476" s="21" t="s">
        <v>3468</v>
      </c>
      <c r="B476" s="21" t="s">
        <v>3469</v>
      </c>
      <c r="C476" s="21" t="s">
        <v>2622</v>
      </c>
      <c r="D476" s="21">
        <v>36.528754200000002</v>
      </c>
      <c r="E476" s="21">
        <v>112.890653</v>
      </c>
      <c r="F476" s="21" t="s">
        <v>263</v>
      </c>
      <c r="G476" s="21" t="s">
        <v>2154</v>
      </c>
      <c r="H476" s="21" t="s">
        <v>2176</v>
      </c>
      <c r="I476" s="21">
        <v>0</v>
      </c>
      <c r="J476" s="21">
        <v>19</v>
      </c>
      <c r="K476" s="21">
        <v>0</v>
      </c>
      <c r="L476" s="21"/>
      <c r="M476" s="21" t="s">
        <v>2740</v>
      </c>
      <c r="N476" s="21" t="s">
        <v>416</v>
      </c>
      <c r="O476" s="21" t="s">
        <v>417</v>
      </c>
    </row>
    <row r="477" spans="1:15" hidden="1">
      <c r="A477" s="21" t="s">
        <v>3470</v>
      </c>
      <c r="B477" s="21" t="s">
        <v>3471</v>
      </c>
      <c r="C477" s="21" t="s">
        <v>2767</v>
      </c>
      <c r="D477" s="21">
        <v>33.810257399999998</v>
      </c>
      <c r="E477" s="21">
        <v>113.402424</v>
      </c>
      <c r="F477" s="21" t="s">
        <v>263</v>
      </c>
      <c r="G477" s="21" t="s">
        <v>2154</v>
      </c>
      <c r="H477" s="21" t="s">
        <v>2183</v>
      </c>
      <c r="I477" s="21">
        <v>1</v>
      </c>
      <c r="J477" s="21">
        <v>9</v>
      </c>
      <c r="K477" s="21">
        <v>0</v>
      </c>
      <c r="L477" s="21"/>
      <c r="M477" s="21" t="s">
        <v>2768</v>
      </c>
      <c r="N477" s="21" t="s">
        <v>418</v>
      </c>
      <c r="O477" s="21" t="s">
        <v>419</v>
      </c>
    </row>
    <row r="478" spans="1:15" hidden="1">
      <c r="A478" s="21" t="s">
        <v>3472</v>
      </c>
      <c r="B478" s="21" t="s">
        <v>3473</v>
      </c>
      <c r="C478" s="21" t="s">
        <v>2767</v>
      </c>
      <c r="D478" s="21">
        <v>33.809583099999998</v>
      </c>
      <c r="E478" s="21">
        <v>113.40172099999999</v>
      </c>
      <c r="F478" s="21" t="s">
        <v>263</v>
      </c>
      <c r="G478" s="21" t="s">
        <v>2154</v>
      </c>
      <c r="H478" s="21" t="s">
        <v>2333</v>
      </c>
      <c r="I478" s="21">
        <v>0</v>
      </c>
      <c r="J478" s="21">
        <v>9</v>
      </c>
      <c r="K478" s="21">
        <v>0</v>
      </c>
      <c r="L478" s="21"/>
      <c r="M478" s="21" t="s">
        <v>2768</v>
      </c>
      <c r="N478" s="21" t="s">
        <v>418</v>
      </c>
      <c r="O478" s="21" t="s">
        <v>419</v>
      </c>
    </row>
    <row r="479" spans="1:15" hidden="1">
      <c r="A479" s="21" t="s">
        <v>3474</v>
      </c>
      <c r="B479" s="21" t="s">
        <v>3475</v>
      </c>
      <c r="C479" s="21" t="s">
        <v>2610</v>
      </c>
      <c r="D479" s="21">
        <v>39.940575099999997</v>
      </c>
      <c r="E479" s="21">
        <v>113.016518</v>
      </c>
      <c r="F479" s="21" t="s">
        <v>263</v>
      </c>
      <c r="G479" s="21" t="s">
        <v>2154</v>
      </c>
      <c r="H479" s="21" t="s">
        <v>2176</v>
      </c>
      <c r="I479" s="21">
        <v>0</v>
      </c>
      <c r="J479" s="21">
        <v>15</v>
      </c>
      <c r="K479" s="21">
        <v>0</v>
      </c>
      <c r="L479" s="21"/>
      <c r="M479" s="21" t="s">
        <v>2634</v>
      </c>
      <c r="N479" s="21" t="s">
        <v>284</v>
      </c>
      <c r="O479" s="21" t="s">
        <v>285</v>
      </c>
    </row>
    <row r="480" spans="1:15" hidden="1">
      <c r="A480" s="21" t="s">
        <v>3476</v>
      </c>
      <c r="B480" s="21" t="s">
        <v>3477</v>
      </c>
      <c r="C480" s="21" t="s">
        <v>3226</v>
      </c>
      <c r="D480" s="21">
        <v>33.799238500000001</v>
      </c>
      <c r="E480" s="21">
        <v>113.31861499999999</v>
      </c>
      <c r="F480" s="21" t="s">
        <v>263</v>
      </c>
      <c r="G480" s="21" t="s">
        <v>2154</v>
      </c>
      <c r="H480" s="21" t="s">
        <v>2176</v>
      </c>
      <c r="I480" s="21">
        <v>0</v>
      </c>
      <c r="J480" s="21">
        <v>11</v>
      </c>
      <c r="K480" s="21">
        <v>0</v>
      </c>
      <c r="L480" s="21"/>
      <c r="M480" s="21" t="s">
        <v>3293</v>
      </c>
      <c r="N480" s="21" t="s">
        <v>353</v>
      </c>
      <c r="O480" s="21" t="s">
        <v>354</v>
      </c>
    </row>
    <row r="481" spans="1:15" hidden="1">
      <c r="A481" s="21" t="s">
        <v>3478</v>
      </c>
      <c r="B481" s="21" t="s">
        <v>3479</v>
      </c>
      <c r="C481" s="21" t="s">
        <v>2699</v>
      </c>
      <c r="D481" s="21">
        <v>37.423101899999999</v>
      </c>
      <c r="E481" s="21">
        <v>110.903597</v>
      </c>
      <c r="F481" s="21" t="s">
        <v>263</v>
      </c>
      <c r="G481" s="21" t="s">
        <v>2154</v>
      </c>
      <c r="H481" s="21" t="s">
        <v>2176</v>
      </c>
      <c r="I481" s="21">
        <v>0</v>
      </c>
      <c r="J481" s="21">
        <v>25</v>
      </c>
      <c r="K481" s="21">
        <v>0</v>
      </c>
      <c r="L481" s="21"/>
      <c r="M481" s="21" t="s">
        <v>3480</v>
      </c>
      <c r="N481" s="21" t="s">
        <v>430</v>
      </c>
      <c r="O481" s="21" t="s">
        <v>431</v>
      </c>
    </row>
    <row r="482" spans="1:15" hidden="1">
      <c r="A482" s="21" t="s">
        <v>3481</v>
      </c>
      <c r="B482" s="21" t="s">
        <v>3482</v>
      </c>
      <c r="C482" s="21" t="s">
        <v>2622</v>
      </c>
      <c r="D482" s="21">
        <v>36.762607799999998</v>
      </c>
      <c r="E482" s="21">
        <v>113.10740699999999</v>
      </c>
      <c r="F482" s="21" t="s">
        <v>263</v>
      </c>
      <c r="G482" s="21" t="s">
        <v>2172</v>
      </c>
      <c r="H482" s="21" t="s">
        <v>2176</v>
      </c>
      <c r="I482" s="21">
        <v>0</v>
      </c>
      <c r="J482" s="21">
        <v>10</v>
      </c>
      <c r="K482" s="21">
        <v>0</v>
      </c>
      <c r="L482" s="21"/>
      <c r="M482" s="21" t="s">
        <v>3483</v>
      </c>
      <c r="N482" s="21" t="s">
        <v>435</v>
      </c>
      <c r="O482" s="21" t="s">
        <v>436</v>
      </c>
    </row>
    <row r="483" spans="1:15" hidden="1">
      <c r="A483" s="21" t="s">
        <v>3484</v>
      </c>
      <c r="B483" s="21" t="s">
        <v>3485</v>
      </c>
      <c r="C483" s="21" t="s">
        <v>2622</v>
      </c>
      <c r="D483" s="21">
        <v>35.674808499999997</v>
      </c>
      <c r="E483" s="21">
        <v>112.70097199999999</v>
      </c>
      <c r="F483" s="21" t="s">
        <v>263</v>
      </c>
      <c r="G483" s="21" t="s">
        <v>2172</v>
      </c>
      <c r="H483" s="21" t="s">
        <v>2183</v>
      </c>
      <c r="I483" s="21">
        <v>1</v>
      </c>
      <c r="J483" s="21">
        <v>10</v>
      </c>
      <c r="K483" s="21">
        <v>0</v>
      </c>
      <c r="L483" s="21"/>
      <c r="M483" s="21" t="s">
        <v>2671</v>
      </c>
      <c r="N483" s="21" t="s">
        <v>361</v>
      </c>
      <c r="O483" s="21" t="s">
        <v>362</v>
      </c>
    </row>
    <row r="484" spans="1:15" hidden="1">
      <c r="A484" s="21" t="s">
        <v>3486</v>
      </c>
      <c r="B484" s="21" t="s">
        <v>3487</v>
      </c>
      <c r="C484" s="21" t="s">
        <v>2622</v>
      </c>
      <c r="D484" s="21">
        <v>35.6746385</v>
      </c>
      <c r="E484" s="21">
        <v>112.701798</v>
      </c>
      <c r="F484" s="21" t="s">
        <v>263</v>
      </c>
      <c r="G484" s="21" t="s">
        <v>2172</v>
      </c>
      <c r="H484" s="21" t="s">
        <v>2176</v>
      </c>
      <c r="I484" s="21">
        <v>0</v>
      </c>
      <c r="J484" s="21">
        <v>10</v>
      </c>
      <c r="K484" s="21">
        <v>0</v>
      </c>
      <c r="L484" s="21"/>
      <c r="M484" s="21" t="s">
        <v>2671</v>
      </c>
      <c r="N484" s="21" t="s">
        <v>361</v>
      </c>
      <c r="O484" s="21" t="s">
        <v>362</v>
      </c>
    </row>
    <row r="485" spans="1:15" hidden="1">
      <c r="A485" s="21" t="s">
        <v>3488</v>
      </c>
      <c r="B485" s="21" t="s">
        <v>3489</v>
      </c>
      <c r="C485" s="21" t="s">
        <v>2622</v>
      </c>
      <c r="D485" s="21">
        <v>35.686194399999998</v>
      </c>
      <c r="E485" s="21">
        <v>112.66986900000001</v>
      </c>
      <c r="F485" s="21" t="s">
        <v>263</v>
      </c>
      <c r="G485" s="21" t="s">
        <v>2172</v>
      </c>
      <c r="H485" s="21" t="s">
        <v>2176</v>
      </c>
      <c r="I485" s="21">
        <v>5</v>
      </c>
      <c r="J485" s="21">
        <v>11</v>
      </c>
      <c r="K485" s="21">
        <v>0</v>
      </c>
      <c r="L485" s="21"/>
      <c r="M485" s="21" t="s">
        <v>2718</v>
      </c>
      <c r="N485" s="21" t="s">
        <v>361</v>
      </c>
      <c r="O485" s="21" t="s">
        <v>362</v>
      </c>
    </row>
    <row r="486" spans="1:15" hidden="1">
      <c r="A486" s="21" t="s">
        <v>3490</v>
      </c>
      <c r="B486" s="21" t="s">
        <v>3491</v>
      </c>
      <c r="C486" s="21" t="s">
        <v>2614</v>
      </c>
      <c r="D486" s="21">
        <v>38.413346500000003</v>
      </c>
      <c r="E486" s="21">
        <v>111.191838</v>
      </c>
      <c r="F486" s="21" t="s">
        <v>263</v>
      </c>
      <c r="G486" s="21" t="s">
        <v>2154</v>
      </c>
      <c r="H486" s="21" t="s">
        <v>2176</v>
      </c>
      <c r="I486" s="21">
        <v>0</v>
      </c>
      <c r="J486" s="21">
        <v>11</v>
      </c>
      <c r="K486" s="21">
        <v>0</v>
      </c>
      <c r="L486" s="21"/>
      <c r="M486" s="21" t="s">
        <v>2732</v>
      </c>
      <c r="N486" s="21" t="s">
        <v>291</v>
      </c>
      <c r="O486" s="21" t="s">
        <v>292</v>
      </c>
    </row>
    <row r="487" spans="1:15" hidden="1">
      <c r="A487" s="21" t="s">
        <v>3492</v>
      </c>
      <c r="B487" s="21" t="s">
        <v>3493</v>
      </c>
      <c r="C487" s="21" t="s">
        <v>2614</v>
      </c>
      <c r="D487" s="21">
        <v>38.412917</v>
      </c>
      <c r="E487" s="21">
        <v>111.192053</v>
      </c>
      <c r="F487" s="21" t="s">
        <v>263</v>
      </c>
      <c r="G487" s="21" t="s">
        <v>2154</v>
      </c>
      <c r="H487" s="21" t="s">
        <v>2176</v>
      </c>
      <c r="I487" s="21">
        <v>0</v>
      </c>
      <c r="J487" s="21">
        <v>11</v>
      </c>
      <c r="K487" s="21">
        <v>0</v>
      </c>
      <c r="L487" s="21"/>
      <c r="M487" s="21" t="s">
        <v>2732</v>
      </c>
      <c r="N487" s="21" t="s">
        <v>291</v>
      </c>
      <c r="O487" s="21" t="s">
        <v>292</v>
      </c>
    </row>
    <row r="488" spans="1:15" hidden="1">
      <c r="A488" s="21" t="s">
        <v>3494</v>
      </c>
      <c r="B488" s="21" t="s">
        <v>3495</v>
      </c>
      <c r="C488" s="21" t="s">
        <v>2614</v>
      </c>
      <c r="D488" s="21">
        <v>38.654601700000001</v>
      </c>
      <c r="E488" s="21">
        <v>111.116983</v>
      </c>
      <c r="F488" s="21" t="s">
        <v>263</v>
      </c>
      <c r="G488" s="21" t="s">
        <v>2154</v>
      </c>
      <c r="H488" s="21" t="s">
        <v>2176</v>
      </c>
      <c r="I488" s="21">
        <v>0</v>
      </c>
      <c r="J488" s="21">
        <v>16</v>
      </c>
      <c r="K488" s="21">
        <v>0</v>
      </c>
      <c r="L488" s="21"/>
      <c r="M488" s="21" t="s">
        <v>2971</v>
      </c>
      <c r="N488" s="21" t="s">
        <v>455</v>
      </c>
      <c r="O488" s="21" t="s">
        <v>456</v>
      </c>
    </row>
    <row r="489" spans="1:15" hidden="1">
      <c r="A489" s="21" t="s">
        <v>3496</v>
      </c>
      <c r="B489" s="21" t="s">
        <v>3497</v>
      </c>
      <c r="C489" s="21" t="s">
        <v>2817</v>
      </c>
      <c r="D489" s="21">
        <v>32.778383400000003</v>
      </c>
      <c r="E489" s="21">
        <v>116.38827499999999</v>
      </c>
      <c r="F489" s="21" t="s">
        <v>263</v>
      </c>
      <c r="G489" s="21" t="s">
        <v>2172</v>
      </c>
      <c r="H489" s="21" t="s">
        <v>2183</v>
      </c>
      <c r="I489" s="21">
        <v>0</v>
      </c>
      <c r="J489" s="21">
        <v>4</v>
      </c>
      <c r="K489" s="21">
        <v>0</v>
      </c>
      <c r="L489" s="21"/>
      <c r="M489" s="21" t="s">
        <v>2818</v>
      </c>
      <c r="N489" s="21" t="s">
        <v>293</v>
      </c>
      <c r="O489" s="21" t="s">
        <v>294</v>
      </c>
    </row>
    <row r="490" spans="1:15" hidden="1">
      <c r="A490" s="21" t="s">
        <v>3498</v>
      </c>
      <c r="B490" s="21" t="s">
        <v>3499</v>
      </c>
      <c r="C490" s="21" t="s">
        <v>3130</v>
      </c>
      <c r="D490" s="21">
        <v>35.769895200000001</v>
      </c>
      <c r="E490" s="21">
        <v>116.320914</v>
      </c>
      <c r="F490" s="21" t="s">
        <v>263</v>
      </c>
      <c r="G490" s="21" t="s">
        <v>2172</v>
      </c>
      <c r="H490" s="21" t="s">
        <v>2176</v>
      </c>
      <c r="I490" s="21">
        <v>0</v>
      </c>
      <c r="J490" s="21">
        <v>14</v>
      </c>
      <c r="K490" s="21">
        <v>0</v>
      </c>
      <c r="L490" s="21"/>
      <c r="M490" s="21" t="s">
        <v>3131</v>
      </c>
      <c r="N490" s="21" t="s">
        <v>441</v>
      </c>
      <c r="O490" s="21" t="s">
        <v>442</v>
      </c>
    </row>
    <row r="491" spans="1:15" hidden="1">
      <c r="A491" s="21" t="s">
        <v>3500</v>
      </c>
      <c r="B491" s="21" t="s">
        <v>3501</v>
      </c>
      <c r="C491" s="21" t="s">
        <v>2622</v>
      </c>
      <c r="D491" s="21">
        <v>36.326393699999997</v>
      </c>
      <c r="E491" s="21">
        <v>112.855253</v>
      </c>
      <c r="F491" s="21" t="s">
        <v>263</v>
      </c>
      <c r="G491" s="21" t="s">
        <v>2172</v>
      </c>
      <c r="H491" s="21" t="s">
        <v>2176</v>
      </c>
      <c r="I491" s="21">
        <v>0</v>
      </c>
      <c r="J491" s="21">
        <v>20</v>
      </c>
      <c r="K491" s="21">
        <v>0</v>
      </c>
      <c r="L491" s="21"/>
      <c r="M491" s="21" t="s">
        <v>2662</v>
      </c>
      <c r="N491" s="21" t="s">
        <v>297</v>
      </c>
      <c r="O491" s="21" t="s">
        <v>298</v>
      </c>
    </row>
    <row r="492" spans="1:15" hidden="1">
      <c r="A492" s="21" t="s">
        <v>3502</v>
      </c>
      <c r="B492" s="21" t="s">
        <v>3503</v>
      </c>
      <c r="C492" s="21" t="s">
        <v>2622</v>
      </c>
      <c r="D492" s="21">
        <v>36.300038899999997</v>
      </c>
      <c r="E492" s="21">
        <v>112.825733</v>
      </c>
      <c r="F492" s="21" t="s">
        <v>263</v>
      </c>
      <c r="G492" s="21" t="s">
        <v>2172</v>
      </c>
      <c r="H492" s="21" t="s">
        <v>2176</v>
      </c>
      <c r="I492" s="21">
        <v>0</v>
      </c>
      <c r="J492" s="21">
        <v>14</v>
      </c>
      <c r="K492" s="21">
        <v>0</v>
      </c>
      <c r="L492" s="21"/>
      <c r="M492" s="21" t="s">
        <v>3343</v>
      </c>
      <c r="N492" s="21" t="s">
        <v>297</v>
      </c>
      <c r="O492" s="21" t="s">
        <v>298</v>
      </c>
    </row>
    <row r="493" spans="1:15" hidden="1">
      <c r="A493" s="21" t="s">
        <v>3504</v>
      </c>
      <c r="B493" s="21" t="s">
        <v>3505</v>
      </c>
      <c r="C493" s="21" t="s">
        <v>2622</v>
      </c>
      <c r="D493" s="21">
        <v>36.3882063</v>
      </c>
      <c r="E493" s="21">
        <v>112.877408</v>
      </c>
      <c r="F493" s="21" t="s">
        <v>263</v>
      </c>
      <c r="G493" s="21" t="s">
        <v>2172</v>
      </c>
      <c r="H493" s="21" t="s">
        <v>2176</v>
      </c>
      <c r="I493" s="21">
        <v>0</v>
      </c>
      <c r="J493" s="21">
        <v>19</v>
      </c>
      <c r="K493" s="21">
        <v>0</v>
      </c>
      <c r="L493" s="21"/>
      <c r="M493" s="21" t="s">
        <v>2686</v>
      </c>
      <c r="N493" s="21" t="s">
        <v>297</v>
      </c>
      <c r="O493" s="21" t="s">
        <v>298</v>
      </c>
    </row>
    <row r="494" spans="1:15" hidden="1">
      <c r="A494" s="21" t="s">
        <v>3506</v>
      </c>
      <c r="B494" s="21" t="s">
        <v>3507</v>
      </c>
      <c r="C494" s="21" t="s">
        <v>2622</v>
      </c>
      <c r="D494" s="21">
        <v>36.388505100000003</v>
      </c>
      <c r="E494" s="21">
        <v>112.877424</v>
      </c>
      <c r="F494" s="21" t="s">
        <v>263</v>
      </c>
      <c r="G494" s="21" t="s">
        <v>2172</v>
      </c>
      <c r="H494" s="21" t="s">
        <v>2183</v>
      </c>
      <c r="I494" s="21">
        <v>1</v>
      </c>
      <c r="J494" s="21">
        <v>19</v>
      </c>
      <c r="K494" s="21">
        <v>0</v>
      </c>
      <c r="L494" s="21"/>
      <c r="M494" s="21" t="s">
        <v>2686</v>
      </c>
      <c r="N494" s="21" t="s">
        <v>297</v>
      </c>
      <c r="O494" s="21" t="s">
        <v>298</v>
      </c>
    </row>
    <row r="495" spans="1:15" hidden="1">
      <c r="A495" s="21" t="s">
        <v>3508</v>
      </c>
      <c r="B495" s="21" t="s">
        <v>3509</v>
      </c>
      <c r="C495" s="21" t="s">
        <v>2622</v>
      </c>
      <c r="D495" s="21">
        <v>36.389636699999997</v>
      </c>
      <c r="E495" s="21">
        <v>112.876818</v>
      </c>
      <c r="F495" s="21" t="s">
        <v>263</v>
      </c>
      <c r="G495" s="21" t="s">
        <v>2172</v>
      </c>
      <c r="H495" s="21" t="s">
        <v>2176</v>
      </c>
      <c r="I495" s="21">
        <v>0</v>
      </c>
      <c r="J495" s="21">
        <v>19</v>
      </c>
      <c r="K495" s="21">
        <v>0</v>
      </c>
      <c r="L495" s="21"/>
      <c r="M495" s="21" t="s">
        <v>2686</v>
      </c>
      <c r="N495" s="21" t="s">
        <v>297</v>
      </c>
      <c r="O495" s="21" t="s">
        <v>298</v>
      </c>
    </row>
    <row r="496" spans="1:15" hidden="1">
      <c r="A496" s="21" t="s">
        <v>3510</v>
      </c>
      <c r="B496" s="21" t="s">
        <v>3511</v>
      </c>
      <c r="C496" s="21" t="s">
        <v>2622</v>
      </c>
      <c r="D496" s="21">
        <v>36.389796199999999</v>
      </c>
      <c r="E496" s="21">
        <v>112.87585199999999</v>
      </c>
      <c r="F496" s="21" t="s">
        <v>263</v>
      </c>
      <c r="G496" s="21" t="s">
        <v>2172</v>
      </c>
      <c r="H496" s="21" t="s">
        <v>2176</v>
      </c>
      <c r="I496" s="21">
        <v>0</v>
      </c>
      <c r="J496" s="21">
        <v>19</v>
      </c>
      <c r="K496" s="21">
        <v>0</v>
      </c>
      <c r="L496" s="21"/>
      <c r="M496" s="21" t="s">
        <v>2686</v>
      </c>
      <c r="N496" s="21" t="s">
        <v>297</v>
      </c>
      <c r="O496" s="21" t="s">
        <v>298</v>
      </c>
    </row>
    <row r="497" spans="1:15" hidden="1">
      <c r="A497" s="21" t="s">
        <v>3512</v>
      </c>
      <c r="B497" s="21" t="s">
        <v>3513</v>
      </c>
      <c r="C497" s="21" t="s">
        <v>2622</v>
      </c>
      <c r="D497" s="21">
        <v>35.387901300000003</v>
      </c>
      <c r="E497" s="21">
        <v>115.953097</v>
      </c>
      <c r="F497" s="21" t="s">
        <v>263</v>
      </c>
      <c r="G497" s="21" t="s">
        <v>2154</v>
      </c>
      <c r="H497" s="21" t="s">
        <v>2176</v>
      </c>
      <c r="I497" s="21">
        <v>0</v>
      </c>
      <c r="J497" s="21">
        <v>15</v>
      </c>
      <c r="K497" s="21">
        <v>0</v>
      </c>
      <c r="L497" s="21"/>
      <c r="M497" s="21" t="s">
        <v>3149</v>
      </c>
      <c r="N497" s="21" t="s">
        <v>374</v>
      </c>
      <c r="O497" s="21" t="s">
        <v>375</v>
      </c>
    </row>
    <row r="498" spans="1:15" hidden="1">
      <c r="A498" s="21" t="s">
        <v>3514</v>
      </c>
      <c r="B498" s="21" t="s">
        <v>3515</v>
      </c>
      <c r="C498" s="21" t="s">
        <v>3516</v>
      </c>
      <c r="D498" s="21">
        <v>6.7101471400000001</v>
      </c>
      <c r="E498" s="21">
        <v>-73.588635999999994</v>
      </c>
      <c r="F498" s="21" t="s">
        <v>462</v>
      </c>
      <c r="G498" s="21" t="s">
        <v>2154</v>
      </c>
      <c r="H498" s="21" t="s">
        <v>2176</v>
      </c>
      <c r="I498" s="21">
        <v>0</v>
      </c>
      <c r="J498" s="21">
        <v>3</v>
      </c>
      <c r="K498" s="21">
        <v>0</v>
      </c>
      <c r="L498" s="21"/>
      <c r="M498" s="21" t="s">
        <v>3517</v>
      </c>
      <c r="N498" s="21" t="s">
        <v>461</v>
      </c>
      <c r="O498" s="21" t="s">
        <v>463</v>
      </c>
    </row>
    <row r="499" spans="1:15" hidden="1">
      <c r="A499" s="21" t="s">
        <v>3518</v>
      </c>
      <c r="B499" s="21" t="s">
        <v>3519</v>
      </c>
      <c r="C499" s="21" t="s">
        <v>3520</v>
      </c>
      <c r="D499" s="21">
        <v>5.3201946800000002</v>
      </c>
      <c r="E499" s="21">
        <v>-73.723614999999995</v>
      </c>
      <c r="F499" s="21" t="s">
        <v>462</v>
      </c>
      <c r="G499" s="21" t="s">
        <v>2154</v>
      </c>
      <c r="H499" s="21" t="s">
        <v>2176</v>
      </c>
      <c r="I499" s="21">
        <v>0</v>
      </c>
      <c r="J499" s="21">
        <v>3</v>
      </c>
      <c r="K499" s="21">
        <v>0</v>
      </c>
      <c r="L499" s="21"/>
      <c r="M499" s="21" t="s">
        <v>3521</v>
      </c>
      <c r="N499" s="21" t="s">
        <v>466</v>
      </c>
      <c r="O499" s="21" t="s">
        <v>467</v>
      </c>
    </row>
    <row r="500" spans="1:15" hidden="1">
      <c r="A500" s="21" t="s">
        <v>3522</v>
      </c>
      <c r="B500" s="21" t="s">
        <v>3523</v>
      </c>
      <c r="C500" s="21" t="s">
        <v>3524</v>
      </c>
      <c r="D500" s="21">
        <v>49.804227500000003</v>
      </c>
      <c r="E500" s="21">
        <v>18.5560419</v>
      </c>
      <c r="F500" s="21" t="s">
        <v>3525</v>
      </c>
      <c r="G500" s="21" t="s">
        <v>2172</v>
      </c>
      <c r="H500" s="21" t="s">
        <v>2155</v>
      </c>
      <c r="I500" s="21">
        <v>5</v>
      </c>
      <c r="J500" s="21">
        <v>8</v>
      </c>
      <c r="K500" s="21">
        <v>0</v>
      </c>
      <c r="L500" s="21"/>
      <c r="M500" s="21" t="s">
        <v>3526</v>
      </c>
      <c r="N500" s="21" t="s">
        <v>469</v>
      </c>
      <c r="O500" s="21" t="s">
        <v>471</v>
      </c>
    </row>
    <row r="501" spans="1:15" hidden="1">
      <c r="A501" s="21" t="s">
        <v>3527</v>
      </c>
      <c r="B501" s="21" t="s">
        <v>3528</v>
      </c>
      <c r="C501" s="21" t="s">
        <v>3529</v>
      </c>
      <c r="D501" s="21">
        <v>49.815825799999999</v>
      </c>
      <c r="E501" s="21">
        <v>18.5493904</v>
      </c>
      <c r="F501" s="21" t="s">
        <v>3525</v>
      </c>
      <c r="G501" s="21" t="s">
        <v>2172</v>
      </c>
      <c r="H501" s="21" t="s">
        <v>2183</v>
      </c>
      <c r="I501" s="21">
        <v>0</v>
      </c>
      <c r="J501" s="21">
        <v>15</v>
      </c>
      <c r="K501" s="21">
        <v>0</v>
      </c>
      <c r="L501" s="21"/>
      <c r="M501" s="21" t="s">
        <v>3530</v>
      </c>
      <c r="N501" s="21" t="s">
        <v>469</v>
      </c>
      <c r="O501" s="21" t="s">
        <v>471</v>
      </c>
    </row>
    <row r="502" spans="1:15" hidden="1">
      <c r="A502" s="21" t="s">
        <v>3531</v>
      </c>
      <c r="B502" s="21" t="s">
        <v>3532</v>
      </c>
      <c r="C502" s="21" t="s">
        <v>3529</v>
      </c>
      <c r="D502" s="21">
        <v>49.8080614</v>
      </c>
      <c r="E502" s="21">
        <v>18.557581899999999</v>
      </c>
      <c r="F502" s="21" t="s">
        <v>3525</v>
      </c>
      <c r="G502" s="21" t="s">
        <v>2172</v>
      </c>
      <c r="H502" s="21" t="s">
        <v>2155</v>
      </c>
      <c r="I502" s="21">
        <v>0</v>
      </c>
      <c r="J502" s="21">
        <v>12</v>
      </c>
      <c r="K502" s="21">
        <v>0</v>
      </c>
      <c r="L502" s="21"/>
      <c r="M502" s="21" t="s">
        <v>3533</v>
      </c>
      <c r="N502" s="21" t="s">
        <v>469</v>
      </c>
      <c r="O502" s="21" t="s">
        <v>471</v>
      </c>
    </row>
    <row r="503" spans="1:15" hidden="1">
      <c r="A503" s="21" t="s">
        <v>3534</v>
      </c>
      <c r="B503" s="21" t="s">
        <v>3535</v>
      </c>
      <c r="C503" s="21" t="s">
        <v>3536</v>
      </c>
      <c r="D503" s="21">
        <v>51.732909200000002</v>
      </c>
      <c r="E503" s="21">
        <v>-3.6692832000000002</v>
      </c>
      <c r="F503" s="21" t="s">
        <v>667</v>
      </c>
      <c r="G503" s="21" t="s">
        <v>2154</v>
      </c>
      <c r="H503" s="21" t="s">
        <v>2155</v>
      </c>
      <c r="I503" s="21">
        <v>0</v>
      </c>
      <c r="J503" s="21">
        <v>5</v>
      </c>
      <c r="K503" s="21">
        <v>0</v>
      </c>
      <c r="L503" s="21"/>
      <c r="M503" s="21" t="s">
        <v>3537</v>
      </c>
      <c r="N503" s="21" t="s">
        <v>666</v>
      </c>
      <c r="O503" s="21" t="s">
        <v>668</v>
      </c>
    </row>
    <row r="504" spans="1:15" hidden="1">
      <c r="A504" s="21" t="s">
        <v>3538</v>
      </c>
      <c r="B504" s="21" t="s">
        <v>3539</v>
      </c>
      <c r="C504" s="21" t="s">
        <v>3536</v>
      </c>
      <c r="D504" s="21">
        <v>51.740856299999997</v>
      </c>
      <c r="E504" s="21">
        <v>-3.6466454000000001</v>
      </c>
      <c r="F504" s="21" t="s">
        <v>667</v>
      </c>
      <c r="G504" s="21" t="s">
        <v>2154</v>
      </c>
      <c r="H504" s="21" t="s">
        <v>2155</v>
      </c>
      <c r="I504" s="21">
        <v>0</v>
      </c>
      <c r="J504" s="21">
        <v>4</v>
      </c>
      <c r="K504" s="21">
        <v>0</v>
      </c>
      <c r="L504" s="21"/>
      <c r="M504" s="21" t="s">
        <v>3540</v>
      </c>
      <c r="N504" s="21" t="s">
        <v>666</v>
      </c>
      <c r="O504" s="21" t="s">
        <v>668</v>
      </c>
    </row>
    <row r="505" spans="1:15" hidden="1">
      <c r="A505" s="21" t="s">
        <v>3541</v>
      </c>
      <c r="B505" s="21" t="s">
        <v>3542</v>
      </c>
      <c r="C505" s="21" t="s">
        <v>3536</v>
      </c>
      <c r="D505" s="21">
        <v>51.740384599999999</v>
      </c>
      <c r="E505" s="21">
        <v>-3.6469512000000002</v>
      </c>
      <c r="F505" s="21" t="s">
        <v>667</v>
      </c>
      <c r="G505" s="21" t="s">
        <v>2154</v>
      </c>
      <c r="H505" s="21" t="s">
        <v>2155</v>
      </c>
      <c r="I505" s="21">
        <v>0</v>
      </c>
      <c r="J505" s="21">
        <v>4</v>
      </c>
      <c r="K505" s="21">
        <v>0</v>
      </c>
      <c r="L505" s="21"/>
      <c r="M505" s="21" t="s">
        <v>3540</v>
      </c>
      <c r="N505" s="21" t="s">
        <v>666</v>
      </c>
      <c r="O505" s="21" t="s">
        <v>668</v>
      </c>
    </row>
    <row r="506" spans="1:15" hidden="1">
      <c r="A506" s="21" t="s">
        <v>3543</v>
      </c>
      <c r="B506" s="21" t="s">
        <v>3544</v>
      </c>
      <c r="C506" s="21" t="s">
        <v>3545</v>
      </c>
      <c r="D506" s="21">
        <v>23.707613200000001</v>
      </c>
      <c r="E506" s="21">
        <v>86.399290899999997</v>
      </c>
      <c r="F506" s="21" t="s">
        <v>474</v>
      </c>
      <c r="G506" s="21" t="s">
        <v>2154</v>
      </c>
      <c r="H506" s="21" t="s">
        <v>2183</v>
      </c>
      <c r="I506" s="21">
        <v>0</v>
      </c>
      <c r="J506" s="21">
        <v>7</v>
      </c>
      <c r="K506" s="21">
        <v>0</v>
      </c>
      <c r="L506" s="21"/>
      <c r="M506" s="21" t="s">
        <v>3546</v>
      </c>
      <c r="N506" s="21" t="s">
        <v>488</v>
      </c>
      <c r="O506" s="21" t="s">
        <v>489</v>
      </c>
    </row>
    <row r="507" spans="1:15" hidden="1">
      <c r="A507" s="21" t="s">
        <v>3547</v>
      </c>
      <c r="B507" s="21" t="s">
        <v>3548</v>
      </c>
      <c r="C507" s="21" t="s">
        <v>3545</v>
      </c>
      <c r="D507" s="21">
        <v>23.7503289</v>
      </c>
      <c r="E507" s="21">
        <v>86.353591699999996</v>
      </c>
      <c r="F507" s="21" t="s">
        <v>474</v>
      </c>
      <c r="G507" s="21" t="s">
        <v>2154</v>
      </c>
      <c r="H507" s="21" t="s">
        <v>2155</v>
      </c>
      <c r="I507" s="21">
        <v>11</v>
      </c>
      <c r="J507" s="21">
        <v>6</v>
      </c>
      <c r="K507" s="21">
        <v>0</v>
      </c>
      <c r="L507" s="21"/>
      <c r="M507" s="21" t="s">
        <v>3549</v>
      </c>
      <c r="N507" s="21" t="s">
        <v>500</v>
      </c>
      <c r="O507" s="21" t="s">
        <v>501</v>
      </c>
    </row>
    <row r="508" spans="1:15" hidden="1">
      <c r="A508" s="21" t="s">
        <v>3550</v>
      </c>
      <c r="B508" s="21" t="s">
        <v>3551</v>
      </c>
      <c r="C508" s="21" t="s">
        <v>3545</v>
      </c>
      <c r="D508" s="21">
        <v>23.7800151</v>
      </c>
      <c r="E508" s="21">
        <v>86.1940314</v>
      </c>
      <c r="F508" s="21" t="s">
        <v>474</v>
      </c>
      <c r="G508" s="21" t="s">
        <v>2154</v>
      </c>
      <c r="H508" s="21" t="s">
        <v>2176</v>
      </c>
      <c r="I508" s="21">
        <v>0</v>
      </c>
      <c r="J508" s="21">
        <v>7</v>
      </c>
      <c r="K508" s="21">
        <v>0</v>
      </c>
      <c r="L508" s="21"/>
      <c r="M508" s="21" t="s">
        <v>3552</v>
      </c>
      <c r="N508" s="21" t="s">
        <v>473</v>
      </c>
      <c r="O508" s="21" t="s">
        <v>475</v>
      </c>
    </row>
    <row r="509" spans="1:15" hidden="1">
      <c r="A509" s="21" t="s">
        <v>3553</v>
      </c>
      <c r="B509" s="21" t="s">
        <v>3554</v>
      </c>
      <c r="C509" s="21" t="s">
        <v>3545</v>
      </c>
      <c r="D509" s="21">
        <v>23.741012300000001</v>
      </c>
      <c r="E509" s="21">
        <v>86.351450299999996</v>
      </c>
      <c r="F509" s="21" t="s">
        <v>474</v>
      </c>
      <c r="G509" s="21" t="s">
        <v>2154</v>
      </c>
      <c r="H509" s="21" t="s">
        <v>2155</v>
      </c>
      <c r="I509" s="21">
        <v>0</v>
      </c>
      <c r="J509" s="21">
        <v>6</v>
      </c>
      <c r="K509" s="21">
        <v>0</v>
      </c>
      <c r="L509" s="21"/>
      <c r="M509" s="21" t="s">
        <v>3555</v>
      </c>
      <c r="N509" s="21" t="s">
        <v>500</v>
      </c>
      <c r="O509" s="21" t="s">
        <v>501</v>
      </c>
    </row>
    <row r="510" spans="1:15" hidden="1">
      <c r="A510" s="21" t="s">
        <v>3556</v>
      </c>
      <c r="B510" s="21" t="s">
        <v>3557</v>
      </c>
      <c r="C510" s="21" t="s">
        <v>3545</v>
      </c>
      <c r="D510" s="21">
        <v>23.724649800000002</v>
      </c>
      <c r="E510" s="21">
        <v>86.341054</v>
      </c>
      <c r="F510" s="21" t="s">
        <v>474</v>
      </c>
      <c r="G510" s="21" t="s">
        <v>2154</v>
      </c>
      <c r="H510" s="21" t="s">
        <v>2176</v>
      </c>
      <c r="I510" s="21">
        <v>0</v>
      </c>
      <c r="J510" s="21">
        <v>7</v>
      </c>
      <c r="K510" s="21">
        <v>0</v>
      </c>
      <c r="L510" s="21"/>
      <c r="M510" s="21" t="s">
        <v>3558</v>
      </c>
      <c r="N510" s="21" t="s">
        <v>500</v>
      </c>
      <c r="O510" s="21" t="s">
        <v>501</v>
      </c>
    </row>
    <row r="511" spans="1:15" hidden="1">
      <c r="A511" s="21" t="s">
        <v>3559</v>
      </c>
      <c r="B511" s="21" t="s">
        <v>3560</v>
      </c>
      <c r="C511" s="21" t="s">
        <v>3545</v>
      </c>
      <c r="D511" s="21">
        <v>23.7016393</v>
      </c>
      <c r="E511" s="21">
        <v>86.396033900000006</v>
      </c>
      <c r="F511" s="21" t="s">
        <v>474</v>
      </c>
      <c r="G511" s="21" t="s">
        <v>2154</v>
      </c>
      <c r="H511" s="21" t="s">
        <v>2155</v>
      </c>
      <c r="I511" s="21">
        <v>0</v>
      </c>
      <c r="J511" s="21">
        <v>7</v>
      </c>
      <c r="K511" s="21">
        <v>0</v>
      </c>
      <c r="L511" s="21"/>
      <c r="M511" s="21" t="s">
        <v>3561</v>
      </c>
      <c r="N511" s="21" t="s">
        <v>488</v>
      </c>
      <c r="O511" s="21" t="s">
        <v>489</v>
      </c>
    </row>
    <row r="512" spans="1:15" hidden="1">
      <c r="A512" s="21" t="s">
        <v>3562</v>
      </c>
      <c r="B512" s="21" t="s">
        <v>3563</v>
      </c>
      <c r="C512" s="21" t="s">
        <v>3545</v>
      </c>
      <c r="D512" s="21">
        <v>23.697233399999998</v>
      </c>
      <c r="E512" s="21">
        <v>86.393453600000001</v>
      </c>
      <c r="F512" s="21" t="s">
        <v>474</v>
      </c>
      <c r="G512" s="21" t="s">
        <v>2154</v>
      </c>
      <c r="H512" s="21" t="s">
        <v>2308</v>
      </c>
      <c r="I512" s="21">
        <v>0</v>
      </c>
      <c r="J512" s="21">
        <v>7</v>
      </c>
      <c r="K512" s="21">
        <v>0</v>
      </c>
      <c r="L512" s="21"/>
      <c r="M512" s="21" t="s">
        <v>3564</v>
      </c>
      <c r="N512" s="21" t="s">
        <v>488</v>
      </c>
      <c r="O512" s="21" t="s">
        <v>489</v>
      </c>
    </row>
    <row r="513" spans="1:15" hidden="1">
      <c r="A513" s="21" t="s">
        <v>3565</v>
      </c>
      <c r="B513" s="21" t="s">
        <v>3566</v>
      </c>
      <c r="C513" s="21" t="s">
        <v>3545</v>
      </c>
      <c r="D513" s="21">
        <v>23.6757949</v>
      </c>
      <c r="E513" s="21">
        <v>86.405131800000007</v>
      </c>
      <c r="F513" s="21" t="s">
        <v>474</v>
      </c>
      <c r="G513" s="21" t="s">
        <v>2154</v>
      </c>
      <c r="H513" s="21" t="s">
        <v>2176</v>
      </c>
      <c r="I513" s="21">
        <v>0</v>
      </c>
      <c r="J513" s="21">
        <v>10</v>
      </c>
      <c r="K513" s="21">
        <v>0</v>
      </c>
      <c r="L513" s="21"/>
      <c r="M513" s="21" t="s">
        <v>3567</v>
      </c>
      <c r="N513" s="21" t="s">
        <v>497</v>
      </c>
      <c r="O513" s="21" t="s">
        <v>498</v>
      </c>
    </row>
    <row r="514" spans="1:15" hidden="1">
      <c r="A514" s="21" t="s">
        <v>3568</v>
      </c>
      <c r="B514" s="21" t="s">
        <v>3569</v>
      </c>
      <c r="C514" s="21" t="s">
        <v>3545</v>
      </c>
      <c r="D514" s="21">
        <v>23.676619200000001</v>
      </c>
      <c r="E514" s="21">
        <v>86.434276400000002</v>
      </c>
      <c r="F514" s="21" t="s">
        <v>474</v>
      </c>
      <c r="G514" s="21" t="s">
        <v>2154</v>
      </c>
      <c r="H514" s="21" t="s">
        <v>2176</v>
      </c>
      <c r="I514" s="21">
        <v>0</v>
      </c>
      <c r="J514" s="21">
        <v>9</v>
      </c>
      <c r="K514" s="21">
        <v>0</v>
      </c>
      <c r="L514" s="21"/>
      <c r="M514" s="21" t="s">
        <v>3570</v>
      </c>
      <c r="N514" s="21" t="s">
        <v>485</v>
      </c>
      <c r="O514" s="21" t="s">
        <v>486</v>
      </c>
    </row>
    <row r="515" spans="1:15" hidden="1">
      <c r="A515" s="21" t="s">
        <v>3571</v>
      </c>
      <c r="B515" s="21" t="s">
        <v>3572</v>
      </c>
      <c r="C515" s="21" t="s">
        <v>3573</v>
      </c>
      <c r="D515" s="21">
        <v>23.808233999999999</v>
      </c>
      <c r="E515" s="21">
        <v>86.284630699999994</v>
      </c>
      <c r="F515" s="21" t="s">
        <v>474</v>
      </c>
      <c r="G515" s="21" t="s">
        <v>2154</v>
      </c>
      <c r="H515" s="21" t="s">
        <v>2176</v>
      </c>
      <c r="I515" s="21">
        <v>0</v>
      </c>
      <c r="J515" s="21">
        <v>9</v>
      </c>
      <c r="K515" s="21">
        <v>0</v>
      </c>
      <c r="L515" s="21"/>
      <c r="M515" s="21" t="s">
        <v>3574</v>
      </c>
      <c r="N515" s="21" t="s">
        <v>491</v>
      </c>
      <c r="O515" s="21" t="s">
        <v>492</v>
      </c>
    </row>
    <row r="516" spans="1:15" hidden="1">
      <c r="A516" s="21" t="s">
        <v>3575</v>
      </c>
      <c r="B516" s="21" t="s">
        <v>3576</v>
      </c>
      <c r="C516" s="21" t="s">
        <v>3577</v>
      </c>
      <c r="D516" s="21">
        <v>49.840894300000002</v>
      </c>
      <c r="E516" s="21">
        <v>73.098047699999995</v>
      </c>
      <c r="F516" s="21" t="s">
        <v>509</v>
      </c>
      <c r="G516" s="21" t="s">
        <v>2154</v>
      </c>
      <c r="H516" s="21" t="s">
        <v>2155</v>
      </c>
      <c r="I516" s="21">
        <v>11</v>
      </c>
      <c r="J516" s="21">
        <v>9</v>
      </c>
      <c r="K516" s="21">
        <v>0</v>
      </c>
      <c r="L516" s="22">
        <v>46037</v>
      </c>
      <c r="M516" s="21" t="s">
        <v>3578</v>
      </c>
      <c r="N516" s="21" t="s">
        <v>508</v>
      </c>
      <c r="O516" s="21" t="s">
        <v>510</v>
      </c>
    </row>
    <row r="517" spans="1:15" hidden="1">
      <c r="A517" s="21" t="s">
        <v>3579</v>
      </c>
      <c r="B517" s="21" t="s">
        <v>3580</v>
      </c>
      <c r="C517" s="21" t="s">
        <v>3577</v>
      </c>
      <c r="D517" s="21">
        <v>49.817119599999998</v>
      </c>
      <c r="E517" s="21">
        <v>73.015462200000002</v>
      </c>
      <c r="F517" s="21" t="s">
        <v>509</v>
      </c>
      <c r="G517" s="21" t="s">
        <v>2154</v>
      </c>
      <c r="H517" s="21" t="s">
        <v>2155</v>
      </c>
      <c r="I517" s="21">
        <v>27</v>
      </c>
      <c r="J517" s="21">
        <v>9</v>
      </c>
      <c r="K517" s="21">
        <v>659.61028199999998</v>
      </c>
      <c r="L517" s="22">
        <v>45812</v>
      </c>
      <c r="M517" s="21" t="s">
        <v>3581</v>
      </c>
      <c r="N517" s="21" t="s">
        <v>519</v>
      </c>
      <c r="O517" s="21" t="s">
        <v>520</v>
      </c>
    </row>
    <row r="518" spans="1:15" hidden="1">
      <c r="A518" s="21" t="s">
        <v>3582</v>
      </c>
      <c r="B518" s="21" t="s">
        <v>3583</v>
      </c>
      <c r="C518" s="21" t="s">
        <v>3577</v>
      </c>
      <c r="D518" s="21">
        <v>49.697553800000001</v>
      </c>
      <c r="E518" s="21">
        <v>72.737501100000003</v>
      </c>
      <c r="F518" s="21" t="s">
        <v>509</v>
      </c>
      <c r="G518" s="21" t="s">
        <v>2154</v>
      </c>
      <c r="H518" s="21" t="s">
        <v>2308</v>
      </c>
      <c r="I518" s="21">
        <v>5</v>
      </c>
      <c r="J518" s="21">
        <v>8</v>
      </c>
      <c r="K518" s="21">
        <v>0</v>
      </c>
      <c r="L518" s="22">
        <v>45813</v>
      </c>
      <c r="M518" s="21" t="s">
        <v>3584</v>
      </c>
      <c r="N518" s="21" t="s">
        <v>513</v>
      </c>
      <c r="O518" s="21" t="s">
        <v>514</v>
      </c>
    </row>
    <row r="519" spans="1:15" hidden="1">
      <c r="A519" s="21" t="s">
        <v>3585</v>
      </c>
      <c r="B519" s="21" t="s">
        <v>3586</v>
      </c>
      <c r="C519" s="21" t="s">
        <v>3577</v>
      </c>
      <c r="D519" s="21">
        <v>49.760947399999999</v>
      </c>
      <c r="E519" s="21">
        <v>72.626402999999996</v>
      </c>
      <c r="F519" s="21" t="s">
        <v>509</v>
      </c>
      <c r="G519" s="21" t="s">
        <v>2154</v>
      </c>
      <c r="H519" s="21" t="s">
        <v>2155</v>
      </c>
      <c r="I519" s="21">
        <v>41</v>
      </c>
      <c r="J519" s="21">
        <v>4</v>
      </c>
      <c r="K519" s="21">
        <v>435.46858600000002</v>
      </c>
      <c r="L519" s="22">
        <v>45813</v>
      </c>
      <c r="M519" s="21" t="s">
        <v>3587</v>
      </c>
      <c r="N519" s="21" t="s">
        <v>528</v>
      </c>
      <c r="O519" s="21" t="s">
        <v>529</v>
      </c>
    </row>
    <row r="520" spans="1:15" hidden="1">
      <c r="A520" s="21" t="s">
        <v>3588</v>
      </c>
      <c r="B520" s="21" t="s">
        <v>3589</v>
      </c>
      <c r="C520" s="21" t="s">
        <v>3577</v>
      </c>
      <c r="D520" s="21">
        <v>49.786497799999999</v>
      </c>
      <c r="E520" s="21">
        <v>72.614960800000006</v>
      </c>
      <c r="F520" s="21" t="s">
        <v>509</v>
      </c>
      <c r="G520" s="21" t="s">
        <v>2154</v>
      </c>
      <c r="H520" s="21" t="s">
        <v>2155</v>
      </c>
      <c r="I520" s="21">
        <v>3</v>
      </c>
      <c r="J520" s="21">
        <v>21</v>
      </c>
      <c r="K520" s="21">
        <v>0</v>
      </c>
      <c r="L520" s="21"/>
      <c r="M520" s="21" t="s">
        <v>3590</v>
      </c>
      <c r="N520" s="21" t="s">
        <v>528</v>
      </c>
      <c r="O520" s="21" t="s">
        <v>529</v>
      </c>
    </row>
    <row r="521" spans="1:15" hidden="1">
      <c r="A521" s="21" t="s">
        <v>3591</v>
      </c>
      <c r="B521" s="21" t="s">
        <v>3592</v>
      </c>
      <c r="C521" s="21" t="s">
        <v>3577</v>
      </c>
      <c r="D521" s="21">
        <v>49.745426600000002</v>
      </c>
      <c r="E521" s="21">
        <v>72.531356599999995</v>
      </c>
      <c r="F521" s="21" t="s">
        <v>509</v>
      </c>
      <c r="G521" s="21" t="s">
        <v>2154</v>
      </c>
      <c r="H521" s="21" t="s">
        <v>2155</v>
      </c>
      <c r="I521" s="21">
        <v>37</v>
      </c>
      <c r="J521" s="21">
        <v>8</v>
      </c>
      <c r="K521" s="21">
        <v>1118.1222700000001</v>
      </c>
      <c r="L521" s="22">
        <v>45812</v>
      </c>
      <c r="M521" s="21" t="s">
        <v>3593</v>
      </c>
      <c r="N521" s="21" t="s">
        <v>522</v>
      </c>
      <c r="O521" s="21" t="s">
        <v>523</v>
      </c>
    </row>
    <row r="522" spans="1:15" hidden="1">
      <c r="A522" s="21" t="s">
        <v>3594</v>
      </c>
      <c r="B522" s="21" t="s">
        <v>3595</v>
      </c>
      <c r="C522" s="21" t="s">
        <v>3577</v>
      </c>
      <c r="D522" s="21">
        <v>49.752179900000002</v>
      </c>
      <c r="E522" s="21">
        <v>72.518809099999999</v>
      </c>
      <c r="F522" s="21" t="s">
        <v>509</v>
      </c>
      <c r="G522" s="21" t="s">
        <v>2154</v>
      </c>
      <c r="H522" s="21" t="s">
        <v>2176</v>
      </c>
      <c r="I522" s="21">
        <v>5</v>
      </c>
      <c r="J522" s="21">
        <v>15</v>
      </c>
      <c r="K522" s="21">
        <v>0</v>
      </c>
      <c r="L522" s="22">
        <v>45203</v>
      </c>
      <c r="M522" s="21" t="s">
        <v>3596</v>
      </c>
      <c r="N522" s="21" t="s">
        <v>522</v>
      </c>
      <c r="O522" s="21" t="s">
        <v>523</v>
      </c>
    </row>
    <row r="523" spans="1:15" hidden="1">
      <c r="A523" s="21" t="s">
        <v>3597</v>
      </c>
      <c r="B523" s="21" t="s">
        <v>3598</v>
      </c>
      <c r="C523" s="21" t="s">
        <v>3577</v>
      </c>
      <c r="D523" s="21">
        <v>49.785169099999997</v>
      </c>
      <c r="E523" s="21">
        <v>72.935492800000006</v>
      </c>
      <c r="F523" s="21" t="s">
        <v>509</v>
      </c>
      <c r="G523" s="21" t="s">
        <v>2154</v>
      </c>
      <c r="H523" s="21" t="s">
        <v>2155</v>
      </c>
      <c r="I523" s="21">
        <v>2</v>
      </c>
      <c r="J523" s="21">
        <v>20</v>
      </c>
      <c r="K523" s="21">
        <v>0</v>
      </c>
      <c r="L523" s="22">
        <v>45462</v>
      </c>
      <c r="M523" s="21" t="s">
        <v>3599</v>
      </c>
      <c r="N523" s="21" t="s">
        <v>516</v>
      </c>
      <c r="O523" s="21" t="s">
        <v>517</v>
      </c>
    </row>
    <row r="524" spans="1:15" hidden="1">
      <c r="A524" s="21" t="s">
        <v>3600</v>
      </c>
      <c r="B524" s="21" t="s">
        <v>3601</v>
      </c>
      <c r="C524" s="21" t="s">
        <v>3577</v>
      </c>
      <c r="D524" s="21">
        <v>49.777169200000003</v>
      </c>
      <c r="E524" s="21">
        <v>72.918613699999995</v>
      </c>
      <c r="F524" s="21" t="s">
        <v>509</v>
      </c>
      <c r="G524" s="21" t="s">
        <v>2154</v>
      </c>
      <c r="H524" s="21" t="s">
        <v>2155</v>
      </c>
      <c r="I524" s="21">
        <v>9</v>
      </c>
      <c r="J524" s="21">
        <v>18</v>
      </c>
      <c r="K524" s="21">
        <v>0</v>
      </c>
      <c r="L524" s="22">
        <v>46018</v>
      </c>
      <c r="M524" s="21" t="s">
        <v>3602</v>
      </c>
      <c r="N524" s="21" t="s">
        <v>516</v>
      </c>
      <c r="O524" s="21" t="s">
        <v>517</v>
      </c>
    </row>
    <row r="525" spans="1:15" hidden="1">
      <c r="A525" s="21" t="s">
        <v>3603</v>
      </c>
      <c r="B525" s="21" t="s">
        <v>3604</v>
      </c>
      <c r="C525" s="21" t="s">
        <v>3577</v>
      </c>
      <c r="D525" s="21">
        <v>49.772983199999999</v>
      </c>
      <c r="E525" s="21">
        <v>72.895371699999998</v>
      </c>
      <c r="F525" s="21" t="s">
        <v>509</v>
      </c>
      <c r="G525" s="21" t="s">
        <v>2154</v>
      </c>
      <c r="H525" s="21" t="s">
        <v>2155</v>
      </c>
      <c r="I525" s="21">
        <v>0</v>
      </c>
      <c r="J525" s="21">
        <v>21</v>
      </c>
      <c r="K525" s="21">
        <v>0</v>
      </c>
      <c r="L525" s="21"/>
      <c r="M525" s="21" t="s">
        <v>3605</v>
      </c>
      <c r="N525" s="21" t="s">
        <v>516</v>
      </c>
      <c r="O525" s="21" t="s">
        <v>517</v>
      </c>
    </row>
    <row r="526" spans="1:15" hidden="1">
      <c r="A526" s="21" t="s">
        <v>3606</v>
      </c>
      <c r="B526" s="21" t="s">
        <v>3607</v>
      </c>
      <c r="C526" s="21" t="s">
        <v>3577</v>
      </c>
      <c r="D526" s="21">
        <v>49.7487298</v>
      </c>
      <c r="E526" s="21">
        <v>72.8666032</v>
      </c>
      <c r="F526" s="21" t="s">
        <v>509</v>
      </c>
      <c r="G526" s="21" t="s">
        <v>2154</v>
      </c>
      <c r="H526" s="21" t="s">
        <v>2155</v>
      </c>
      <c r="I526" s="21">
        <v>0</v>
      </c>
      <c r="J526" s="21">
        <v>21</v>
      </c>
      <c r="K526" s="21">
        <v>0</v>
      </c>
      <c r="L526" s="21"/>
      <c r="M526" s="21" t="s">
        <v>3608</v>
      </c>
      <c r="N526" s="21" t="s">
        <v>516</v>
      </c>
      <c r="O526" s="21" t="s">
        <v>517</v>
      </c>
    </row>
    <row r="527" spans="1:15" hidden="1">
      <c r="A527" s="21" t="s">
        <v>3609</v>
      </c>
      <c r="B527" s="21" t="s">
        <v>3610</v>
      </c>
      <c r="C527" s="21" t="s">
        <v>3577</v>
      </c>
      <c r="D527" s="21">
        <v>49.778630300000003</v>
      </c>
      <c r="E527" s="21">
        <v>72.940767800000003</v>
      </c>
      <c r="F527" s="21" t="s">
        <v>509</v>
      </c>
      <c r="G527" s="21" t="s">
        <v>2154</v>
      </c>
      <c r="H527" s="21" t="s">
        <v>2176</v>
      </c>
      <c r="I527" s="21">
        <v>2</v>
      </c>
      <c r="J527" s="21">
        <v>20</v>
      </c>
      <c r="K527" s="21">
        <v>0</v>
      </c>
      <c r="L527" s="22">
        <v>45062</v>
      </c>
      <c r="M527" s="21" t="s">
        <v>3611</v>
      </c>
      <c r="N527" s="21" t="s">
        <v>516</v>
      </c>
      <c r="O527" s="21" t="s">
        <v>517</v>
      </c>
    </row>
    <row r="528" spans="1:15" hidden="1">
      <c r="A528" s="21" t="s">
        <v>3612</v>
      </c>
      <c r="B528" s="21" t="s">
        <v>3613</v>
      </c>
      <c r="C528" s="21" t="s">
        <v>3577</v>
      </c>
      <c r="D528" s="21">
        <v>49.753489700000003</v>
      </c>
      <c r="E528" s="21">
        <v>72.909061800000003</v>
      </c>
      <c r="F528" s="21" t="s">
        <v>509</v>
      </c>
      <c r="G528" s="21" t="s">
        <v>2154</v>
      </c>
      <c r="H528" s="21" t="s">
        <v>2183</v>
      </c>
      <c r="I528" s="21">
        <v>0</v>
      </c>
      <c r="J528" s="21">
        <v>19</v>
      </c>
      <c r="K528" s="21">
        <v>0</v>
      </c>
      <c r="L528" s="21"/>
      <c r="M528" s="21" t="s">
        <v>3614</v>
      </c>
      <c r="N528" s="21" t="s">
        <v>516</v>
      </c>
      <c r="O528" s="21" t="s">
        <v>517</v>
      </c>
    </row>
    <row r="529" spans="1:15" hidden="1">
      <c r="A529" s="21" t="s">
        <v>3615</v>
      </c>
      <c r="B529" s="21" t="s">
        <v>3616</v>
      </c>
      <c r="C529" s="21" t="s">
        <v>3577</v>
      </c>
      <c r="D529" s="21">
        <v>49.756934999999999</v>
      </c>
      <c r="E529" s="21">
        <v>72.607172899999995</v>
      </c>
      <c r="F529" s="21" t="s">
        <v>509</v>
      </c>
      <c r="G529" s="21" t="s">
        <v>2154</v>
      </c>
      <c r="H529" s="21" t="s">
        <v>2155</v>
      </c>
      <c r="I529" s="21">
        <v>0</v>
      </c>
      <c r="J529" s="21">
        <v>20</v>
      </c>
      <c r="K529" s="21">
        <v>0</v>
      </c>
      <c r="L529" s="21"/>
      <c r="M529" s="21" t="s">
        <v>3617</v>
      </c>
      <c r="N529" s="21" t="s">
        <v>528</v>
      </c>
      <c r="O529" s="21" t="s">
        <v>529</v>
      </c>
    </row>
    <row r="530" spans="1:15" hidden="1">
      <c r="A530" s="21" t="s">
        <v>3618</v>
      </c>
      <c r="B530" s="21" t="s">
        <v>3619</v>
      </c>
      <c r="C530" s="21" t="s">
        <v>3577</v>
      </c>
      <c r="D530" s="21">
        <v>49.8181437</v>
      </c>
      <c r="E530" s="21">
        <v>73.031922199999997</v>
      </c>
      <c r="F530" s="21" t="s">
        <v>509</v>
      </c>
      <c r="G530" s="21" t="s">
        <v>2154</v>
      </c>
      <c r="H530" s="21" t="s">
        <v>2155</v>
      </c>
      <c r="I530" s="21">
        <v>0</v>
      </c>
      <c r="J530" s="21">
        <v>20</v>
      </c>
      <c r="K530" s="21">
        <v>0</v>
      </c>
      <c r="L530" s="21"/>
      <c r="M530" s="21" t="s">
        <v>3620</v>
      </c>
      <c r="N530" s="21" t="s">
        <v>519</v>
      </c>
      <c r="O530" s="21" t="s">
        <v>520</v>
      </c>
    </row>
    <row r="531" spans="1:15" hidden="1">
      <c r="A531" s="21" t="s">
        <v>3621</v>
      </c>
      <c r="B531" s="21" t="s">
        <v>3622</v>
      </c>
      <c r="C531" s="21" t="s">
        <v>3577</v>
      </c>
      <c r="D531" s="21">
        <v>49.739102000000003</v>
      </c>
      <c r="E531" s="21">
        <v>72.621830700000004</v>
      </c>
      <c r="F531" s="21" t="s">
        <v>509</v>
      </c>
      <c r="G531" s="21" t="s">
        <v>2154</v>
      </c>
      <c r="H531" s="21" t="s">
        <v>2183</v>
      </c>
      <c r="I531" s="21">
        <v>11</v>
      </c>
      <c r="J531" s="21">
        <v>17</v>
      </c>
      <c r="K531" s="21">
        <v>0</v>
      </c>
      <c r="L531" s="22">
        <v>45813</v>
      </c>
      <c r="M531" s="21" t="s">
        <v>3617</v>
      </c>
      <c r="N531" s="21" t="s">
        <v>528</v>
      </c>
      <c r="O531" s="21" t="s">
        <v>529</v>
      </c>
    </row>
    <row r="532" spans="1:15" hidden="1">
      <c r="A532" s="21" t="s">
        <v>3623</v>
      </c>
      <c r="B532" s="21" t="s">
        <v>3624</v>
      </c>
      <c r="C532" s="21" t="s">
        <v>3577</v>
      </c>
      <c r="D532" s="21">
        <v>49.743092400000002</v>
      </c>
      <c r="E532" s="21">
        <v>72.630754999999994</v>
      </c>
      <c r="F532" s="21" t="s">
        <v>509</v>
      </c>
      <c r="G532" s="21" t="s">
        <v>2154</v>
      </c>
      <c r="H532" s="21" t="s">
        <v>2183</v>
      </c>
      <c r="I532" s="21">
        <v>12</v>
      </c>
      <c r="J532" s="21">
        <v>18</v>
      </c>
      <c r="K532" s="21">
        <v>0</v>
      </c>
      <c r="L532" s="22">
        <v>45507</v>
      </c>
      <c r="M532" s="21" t="s">
        <v>3625</v>
      </c>
      <c r="N532" s="21" t="s">
        <v>528</v>
      </c>
      <c r="O532" s="21" t="s">
        <v>529</v>
      </c>
    </row>
    <row r="533" spans="1:15" hidden="1">
      <c r="A533" s="21" t="s">
        <v>3626</v>
      </c>
      <c r="B533" s="21" t="s">
        <v>3627</v>
      </c>
      <c r="C533" s="21" t="s">
        <v>3577</v>
      </c>
      <c r="D533" s="21">
        <v>49.724410800000001</v>
      </c>
      <c r="E533" s="21">
        <v>72.507974000000004</v>
      </c>
      <c r="F533" s="21" t="s">
        <v>509</v>
      </c>
      <c r="G533" s="21" t="s">
        <v>2154</v>
      </c>
      <c r="H533" s="21" t="s">
        <v>2155</v>
      </c>
      <c r="I533" s="21">
        <v>0</v>
      </c>
      <c r="J533" s="21">
        <v>16</v>
      </c>
      <c r="K533" s="21">
        <v>0</v>
      </c>
      <c r="L533" s="21"/>
      <c r="M533" s="21" t="s">
        <v>3628</v>
      </c>
      <c r="N533" s="21" t="s">
        <v>522</v>
      </c>
      <c r="O533" s="21" t="s">
        <v>523</v>
      </c>
    </row>
    <row r="534" spans="1:15" hidden="1">
      <c r="A534" s="21" t="s">
        <v>3629</v>
      </c>
      <c r="B534" s="21" t="s">
        <v>3630</v>
      </c>
      <c r="C534" s="21" t="s">
        <v>3577</v>
      </c>
      <c r="D534" s="21">
        <v>49.723349499999998</v>
      </c>
      <c r="E534" s="21">
        <v>72.508312000000004</v>
      </c>
      <c r="F534" s="21" t="s">
        <v>509</v>
      </c>
      <c r="G534" s="21" t="s">
        <v>2154</v>
      </c>
      <c r="H534" s="21" t="s">
        <v>2183</v>
      </c>
      <c r="I534" s="21">
        <v>0</v>
      </c>
      <c r="J534" s="21">
        <v>16</v>
      </c>
      <c r="K534" s="21">
        <v>0</v>
      </c>
      <c r="L534" s="21"/>
      <c r="M534" s="21" t="s">
        <v>3628</v>
      </c>
      <c r="N534" s="21" t="s">
        <v>522</v>
      </c>
      <c r="O534" s="21" t="s">
        <v>523</v>
      </c>
    </row>
    <row r="535" spans="1:15" hidden="1">
      <c r="A535" s="21" t="s">
        <v>3631</v>
      </c>
      <c r="B535" s="21" t="s">
        <v>3632</v>
      </c>
      <c r="C535" s="21" t="s">
        <v>3577</v>
      </c>
      <c r="D535" s="21">
        <v>49.724695099999998</v>
      </c>
      <c r="E535" s="21">
        <v>72.517238399999997</v>
      </c>
      <c r="F535" s="21" t="s">
        <v>509</v>
      </c>
      <c r="G535" s="21" t="s">
        <v>2154</v>
      </c>
      <c r="H535" s="21" t="s">
        <v>2155</v>
      </c>
      <c r="I535" s="21">
        <v>0</v>
      </c>
      <c r="J535" s="21">
        <v>16</v>
      </c>
      <c r="K535" s="21">
        <v>0</v>
      </c>
      <c r="L535" s="21"/>
      <c r="M535" s="21" t="s">
        <v>3633</v>
      </c>
      <c r="N535" s="21" t="s">
        <v>522</v>
      </c>
      <c r="O535" s="21" t="s">
        <v>523</v>
      </c>
    </row>
    <row r="536" spans="1:15" hidden="1">
      <c r="A536" s="21" t="s">
        <v>3634</v>
      </c>
      <c r="B536" s="21" t="s">
        <v>3635</v>
      </c>
      <c r="C536" s="21" t="s">
        <v>3577</v>
      </c>
      <c r="D536" s="21">
        <v>49.726335599999999</v>
      </c>
      <c r="E536" s="21">
        <v>72.527908300000007</v>
      </c>
      <c r="F536" s="21" t="s">
        <v>509</v>
      </c>
      <c r="G536" s="21" t="s">
        <v>2154</v>
      </c>
      <c r="H536" s="21" t="s">
        <v>2155</v>
      </c>
      <c r="I536" s="21">
        <v>0</v>
      </c>
      <c r="J536" s="21">
        <v>16</v>
      </c>
      <c r="K536" s="21">
        <v>0</v>
      </c>
      <c r="L536" s="21"/>
      <c r="M536" s="21" t="s">
        <v>3636</v>
      </c>
      <c r="N536" s="21" t="s">
        <v>522</v>
      </c>
      <c r="O536" s="21" t="s">
        <v>523</v>
      </c>
    </row>
    <row r="537" spans="1:15" hidden="1">
      <c r="A537" s="21" t="s">
        <v>3637</v>
      </c>
      <c r="B537" s="21" t="s">
        <v>3638</v>
      </c>
      <c r="C537" s="21" t="s">
        <v>3577</v>
      </c>
      <c r="D537" s="21">
        <v>49.728156200000001</v>
      </c>
      <c r="E537" s="21">
        <v>72.525757100000007</v>
      </c>
      <c r="F537" s="21" t="s">
        <v>509</v>
      </c>
      <c r="G537" s="21" t="s">
        <v>2154</v>
      </c>
      <c r="H537" s="21" t="s">
        <v>2155</v>
      </c>
      <c r="I537" s="21">
        <v>0</v>
      </c>
      <c r="J537" s="21">
        <v>16</v>
      </c>
      <c r="K537" s="21">
        <v>0</v>
      </c>
      <c r="L537" s="21"/>
      <c r="M537" s="21" t="s">
        <v>3633</v>
      </c>
      <c r="N537" s="21" t="s">
        <v>522</v>
      </c>
      <c r="O537" s="21" t="s">
        <v>523</v>
      </c>
    </row>
    <row r="538" spans="1:15" hidden="1">
      <c r="A538" s="21" t="s">
        <v>3639</v>
      </c>
      <c r="B538" s="21" t="s">
        <v>3640</v>
      </c>
      <c r="C538" s="21" t="s">
        <v>3577</v>
      </c>
      <c r="D538" s="21">
        <v>49.728454200000002</v>
      </c>
      <c r="E538" s="21">
        <v>72.527071399999997</v>
      </c>
      <c r="F538" s="21" t="s">
        <v>509</v>
      </c>
      <c r="G538" s="21" t="s">
        <v>2154</v>
      </c>
      <c r="H538" s="21" t="s">
        <v>2183</v>
      </c>
      <c r="I538" s="21">
        <v>0</v>
      </c>
      <c r="J538" s="21">
        <v>16</v>
      </c>
      <c r="K538" s="21">
        <v>0</v>
      </c>
      <c r="L538" s="21"/>
      <c r="M538" s="21" t="s">
        <v>3633</v>
      </c>
      <c r="N538" s="21" t="s">
        <v>522</v>
      </c>
      <c r="O538" s="21" t="s">
        <v>523</v>
      </c>
    </row>
    <row r="539" spans="1:15" hidden="1">
      <c r="A539" s="21" t="s">
        <v>3641</v>
      </c>
      <c r="B539" s="21" t="s">
        <v>3642</v>
      </c>
      <c r="C539" s="21" t="s">
        <v>3577</v>
      </c>
      <c r="D539" s="21">
        <v>49.735784199999998</v>
      </c>
      <c r="E539" s="21">
        <v>72.513193599999994</v>
      </c>
      <c r="F539" s="21" t="s">
        <v>509</v>
      </c>
      <c r="G539" s="21" t="s">
        <v>2154</v>
      </c>
      <c r="H539" s="21" t="s">
        <v>2183</v>
      </c>
      <c r="I539" s="21">
        <v>0</v>
      </c>
      <c r="J539" s="21">
        <v>12</v>
      </c>
      <c r="K539" s="21">
        <v>0</v>
      </c>
      <c r="L539" s="21"/>
      <c r="M539" s="21" t="s">
        <v>3643</v>
      </c>
      <c r="N539" s="21" t="s">
        <v>522</v>
      </c>
      <c r="O539" s="21" t="s">
        <v>523</v>
      </c>
    </row>
    <row r="540" spans="1:15" hidden="1">
      <c r="A540" s="21" t="s">
        <v>3644</v>
      </c>
      <c r="B540" s="21" t="s">
        <v>3645</v>
      </c>
      <c r="C540" s="21" t="s">
        <v>3577</v>
      </c>
      <c r="D540" s="21">
        <v>49.736779200000001</v>
      </c>
      <c r="E540" s="21">
        <v>72.489708300000004</v>
      </c>
      <c r="F540" s="21" t="s">
        <v>509</v>
      </c>
      <c r="G540" s="21" t="s">
        <v>2154</v>
      </c>
      <c r="H540" s="21" t="s">
        <v>2155</v>
      </c>
      <c r="I540" s="21">
        <v>0</v>
      </c>
      <c r="J540" s="21">
        <v>15</v>
      </c>
      <c r="K540" s="21">
        <v>0</v>
      </c>
      <c r="L540" s="21"/>
      <c r="M540" s="21" t="s">
        <v>3646</v>
      </c>
      <c r="N540" s="21" t="s">
        <v>522</v>
      </c>
      <c r="O540" s="21" t="s">
        <v>523</v>
      </c>
    </row>
    <row r="541" spans="1:15" hidden="1">
      <c r="A541" s="21" t="s">
        <v>3647</v>
      </c>
      <c r="B541" s="21" t="s">
        <v>3648</v>
      </c>
      <c r="C541" s="21" t="s">
        <v>3577</v>
      </c>
      <c r="D541" s="21">
        <v>49.749404599999998</v>
      </c>
      <c r="E541" s="21">
        <v>72.494396699999996</v>
      </c>
      <c r="F541" s="21" t="s">
        <v>509</v>
      </c>
      <c r="G541" s="21" t="s">
        <v>2154</v>
      </c>
      <c r="H541" s="21" t="s">
        <v>2183</v>
      </c>
      <c r="I541" s="21">
        <v>0</v>
      </c>
      <c r="J541" s="21">
        <v>19</v>
      </c>
      <c r="K541" s="21">
        <v>0</v>
      </c>
      <c r="L541" s="21"/>
      <c r="M541" s="21" t="s">
        <v>3649</v>
      </c>
      <c r="N541" s="21" t="s">
        <v>522</v>
      </c>
      <c r="O541" s="21" t="s">
        <v>523</v>
      </c>
    </row>
    <row r="542" spans="1:15" hidden="1">
      <c r="A542" s="21" t="s">
        <v>3650</v>
      </c>
      <c r="B542" s="21" t="s">
        <v>3651</v>
      </c>
      <c r="C542" s="21" t="s">
        <v>3577</v>
      </c>
      <c r="D542" s="21">
        <v>49.801777199999997</v>
      </c>
      <c r="E542" s="21">
        <v>72.982397800000001</v>
      </c>
      <c r="F542" s="21" t="s">
        <v>509</v>
      </c>
      <c r="G542" s="21" t="s">
        <v>2154</v>
      </c>
      <c r="H542" s="21" t="s">
        <v>2183</v>
      </c>
      <c r="I542" s="21">
        <v>9</v>
      </c>
      <c r="J542" s="21">
        <v>20</v>
      </c>
      <c r="K542" s="21">
        <v>0</v>
      </c>
      <c r="L542" s="22">
        <v>45463</v>
      </c>
      <c r="M542" s="21" t="s">
        <v>3652</v>
      </c>
      <c r="N542" s="21" t="s">
        <v>519</v>
      </c>
      <c r="O542" s="21" t="s">
        <v>520</v>
      </c>
    </row>
    <row r="543" spans="1:15" hidden="1">
      <c r="A543" s="21" t="s">
        <v>3653</v>
      </c>
      <c r="B543" s="21" t="s">
        <v>3654</v>
      </c>
      <c r="C543" s="21" t="s">
        <v>3577</v>
      </c>
      <c r="D543" s="21">
        <v>49.807957899999998</v>
      </c>
      <c r="E543" s="21">
        <v>73.023945400000002</v>
      </c>
      <c r="F543" s="21" t="s">
        <v>509</v>
      </c>
      <c r="G543" s="21" t="s">
        <v>2154</v>
      </c>
      <c r="H543" s="21" t="s">
        <v>2183</v>
      </c>
      <c r="I543" s="21">
        <v>0</v>
      </c>
      <c r="J543" s="21">
        <v>22</v>
      </c>
      <c r="K543" s="21">
        <v>0</v>
      </c>
      <c r="L543" s="21"/>
      <c r="M543" s="21" t="s">
        <v>3655</v>
      </c>
      <c r="N543" s="21" t="s">
        <v>519</v>
      </c>
      <c r="O543" s="21" t="s">
        <v>520</v>
      </c>
    </row>
    <row r="544" spans="1:15" hidden="1">
      <c r="A544" s="21" t="s">
        <v>3656</v>
      </c>
      <c r="B544" s="21" t="s">
        <v>3657</v>
      </c>
      <c r="C544" s="21" t="s">
        <v>3577</v>
      </c>
      <c r="D544" s="21">
        <v>49.812359600000001</v>
      </c>
      <c r="E544" s="21">
        <v>73.009846800000005</v>
      </c>
      <c r="F544" s="21" t="s">
        <v>509</v>
      </c>
      <c r="G544" s="21" t="s">
        <v>2154</v>
      </c>
      <c r="H544" s="21" t="s">
        <v>2183</v>
      </c>
      <c r="I544" s="21">
        <v>1</v>
      </c>
      <c r="J544" s="21">
        <v>20</v>
      </c>
      <c r="K544" s="21">
        <v>0</v>
      </c>
      <c r="L544" s="22">
        <v>44902</v>
      </c>
      <c r="M544" s="21" t="s">
        <v>3658</v>
      </c>
      <c r="N544" s="21" t="s">
        <v>519</v>
      </c>
      <c r="O544" s="21" t="s">
        <v>520</v>
      </c>
    </row>
    <row r="545" spans="1:15" hidden="1">
      <c r="A545" s="21" t="s">
        <v>3659</v>
      </c>
      <c r="B545" s="21" t="s">
        <v>3660</v>
      </c>
      <c r="C545" s="21" t="s">
        <v>3577</v>
      </c>
      <c r="D545" s="21">
        <v>49.745719100000002</v>
      </c>
      <c r="E545" s="21">
        <v>72.531989899999999</v>
      </c>
      <c r="F545" s="21" t="s">
        <v>509</v>
      </c>
      <c r="G545" s="21" t="s">
        <v>2154</v>
      </c>
      <c r="H545" s="21" t="s">
        <v>2183</v>
      </c>
      <c r="I545" s="21">
        <v>8</v>
      </c>
      <c r="J545" s="21">
        <v>17</v>
      </c>
      <c r="K545" s="21">
        <v>0</v>
      </c>
      <c r="L545" s="21"/>
      <c r="M545" s="21" t="s">
        <v>3593</v>
      </c>
      <c r="N545" s="21" t="s">
        <v>522</v>
      </c>
      <c r="O545" s="21" t="s">
        <v>523</v>
      </c>
    </row>
    <row r="546" spans="1:15" hidden="1">
      <c r="A546" s="21" t="s">
        <v>3661</v>
      </c>
      <c r="B546" s="21" t="s">
        <v>3662</v>
      </c>
      <c r="C546" s="21" t="s">
        <v>3577</v>
      </c>
      <c r="D546" s="21">
        <v>49.747616000000001</v>
      </c>
      <c r="E546" s="21">
        <v>72.531791999999996</v>
      </c>
      <c r="F546" s="21" t="s">
        <v>509</v>
      </c>
      <c r="G546" s="21" t="s">
        <v>2154</v>
      </c>
      <c r="H546" s="21" t="s">
        <v>2183</v>
      </c>
      <c r="I546" s="21">
        <v>4</v>
      </c>
      <c r="J546" s="21">
        <v>16</v>
      </c>
      <c r="K546" s="21">
        <v>0</v>
      </c>
      <c r="L546" s="22">
        <v>45813</v>
      </c>
      <c r="M546" s="21" t="s">
        <v>3663</v>
      </c>
      <c r="N546" s="21" t="s">
        <v>525</v>
      </c>
      <c r="O546" s="21" t="s">
        <v>526</v>
      </c>
    </row>
    <row r="547" spans="1:15" hidden="1">
      <c r="A547" s="23" t="s">
        <v>3664</v>
      </c>
      <c r="B547" s="21" t="s">
        <v>3665</v>
      </c>
      <c r="C547" s="21" t="s">
        <v>3577</v>
      </c>
      <c r="D547" s="21">
        <v>49.746056099999997</v>
      </c>
      <c r="E547" s="21">
        <v>72.530890900000003</v>
      </c>
      <c r="F547" s="21" t="s">
        <v>509</v>
      </c>
      <c r="G547" s="21" t="s">
        <v>2154</v>
      </c>
      <c r="H547" s="21" t="s">
        <v>2155</v>
      </c>
      <c r="I547" s="21">
        <v>18</v>
      </c>
      <c r="J547" s="21">
        <v>16</v>
      </c>
      <c r="K547" s="21">
        <v>0</v>
      </c>
      <c r="L547" s="22">
        <v>45507</v>
      </c>
      <c r="M547" s="21" t="s">
        <v>3593</v>
      </c>
      <c r="N547" s="21" t="s">
        <v>522</v>
      </c>
      <c r="O547" s="21" t="s">
        <v>523</v>
      </c>
    </row>
    <row r="548" spans="1:15" hidden="1">
      <c r="A548" s="21" t="s">
        <v>3666</v>
      </c>
      <c r="B548" s="21" t="s">
        <v>3667</v>
      </c>
      <c r="C548" s="21" t="s">
        <v>3577</v>
      </c>
      <c r="D548" s="21">
        <v>49.770207200000002</v>
      </c>
      <c r="E548" s="21">
        <v>72.568881599999997</v>
      </c>
      <c r="F548" s="21" t="s">
        <v>509</v>
      </c>
      <c r="G548" s="21" t="s">
        <v>2154</v>
      </c>
      <c r="H548" s="21" t="s">
        <v>2155</v>
      </c>
      <c r="I548" s="21">
        <v>29</v>
      </c>
      <c r="J548" s="21">
        <v>16</v>
      </c>
      <c r="K548" s="21">
        <v>287.94424600000002</v>
      </c>
      <c r="L548" s="22">
        <v>45812</v>
      </c>
      <c r="M548" s="21" t="s">
        <v>3668</v>
      </c>
      <c r="N548" s="21" t="s">
        <v>525</v>
      </c>
      <c r="O548" s="21" t="s">
        <v>526</v>
      </c>
    </row>
    <row r="549" spans="1:15" hidden="1">
      <c r="A549" s="21" t="s">
        <v>3669</v>
      </c>
      <c r="B549" s="21" t="s">
        <v>3670</v>
      </c>
      <c r="C549" s="21" t="s">
        <v>3577</v>
      </c>
      <c r="D549" s="21">
        <v>49.691655599999997</v>
      </c>
      <c r="E549" s="21">
        <v>72.744035400000001</v>
      </c>
      <c r="F549" s="21" t="s">
        <v>509</v>
      </c>
      <c r="G549" s="21" t="s">
        <v>2154</v>
      </c>
      <c r="H549" s="21" t="s">
        <v>2183</v>
      </c>
      <c r="I549" s="21">
        <v>6</v>
      </c>
      <c r="J549" s="21">
        <v>10</v>
      </c>
      <c r="K549" s="21">
        <v>0</v>
      </c>
      <c r="L549" s="22">
        <v>45759</v>
      </c>
      <c r="M549" s="21" t="s">
        <v>3584</v>
      </c>
      <c r="N549" s="21" t="s">
        <v>513</v>
      </c>
      <c r="O549" s="21" t="s">
        <v>514</v>
      </c>
    </row>
    <row r="550" spans="1:15" hidden="1">
      <c r="A550" s="21" t="s">
        <v>3671</v>
      </c>
      <c r="B550" s="21" t="s">
        <v>3672</v>
      </c>
      <c r="C550" s="21" t="s">
        <v>3577</v>
      </c>
      <c r="D550" s="21">
        <v>49.692433100000002</v>
      </c>
      <c r="E550" s="21">
        <v>72.783259999999999</v>
      </c>
      <c r="F550" s="21" t="s">
        <v>509</v>
      </c>
      <c r="G550" s="21" t="s">
        <v>2154</v>
      </c>
      <c r="H550" s="21" t="s">
        <v>2155</v>
      </c>
      <c r="I550" s="21">
        <v>1</v>
      </c>
      <c r="J550" s="21">
        <v>15</v>
      </c>
      <c r="K550" s="21">
        <v>0</v>
      </c>
      <c r="L550" s="22">
        <v>45093</v>
      </c>
      <c r="M550" s="21" t="s">
        <v>3673</v>
      </c>
      <c r="N550" s="21" t="s">
        <v>513</v>
      </c>
      <c r="O550" s="21" t="s">
        <v>514</v>
      </c>
    </row>
    <row r="551" spans="1:15" hidden="1">
      <c r="A551" s="21" t="s">
        <v>3674</v>
      </c>
      <c r="B551" s="21" t="s">
        <v>3675</v>
      </c>
      <c r="C551" s="21" t="s">
        <v>3577</v>
      </c>
      <c r="D551" s="21">
        <v>49.749716499999998</v>
      </c>
      <c r="E551" s="21">
        <v>72.497588500000006</v>
      </c>
      <c r="F551" s="21" t="s">
        <v>509</v>
      </c>
      <c r="G551" s="21" t="s">
        <v>2154</v>
      </c>
      <c r="H551" s="21" t="s">
        <v>2183</v>
      </c>
      <c r="I551" s="21">
        <v>0</v>
      </c>
      <c r="J551" s="21">
        <v>19</v>
      </c>
      <c r="K551" s="21">
        <v>0</v>
      </c>
      <c r="L551" s="21"/>
      <c r="M551" s="21" t="s">
        <v>3649</v>
      </c>
      <c r="N551" s="21" t="s">
        <v>522</v>
      </c>
      <c r="O551" s="21" t="s">
        <v>523</v>
      </c>
    </row>
    <row r="552" spans="1:15" hidden="1">
      <c r="A552" s="21" t="s">
        <v>3676</v>
      </c>
      <c r="B552" s="21" t="s">
        <v>3677</v>
      </c>
      <c r="C552" s="21" t="s">
        <v>3577</v>
      </c>
      <c r="D552" s="21">
        <v>49.768706999999999</v>
      </c>
      <c r="E552" s="21">
        <v>72.540165900000005</v>
      </c>
      <c r="F552" s="21" t="s">
        <v>509</v>
      </c>
      <c r="G552" s="21" t="s">
        <v>2154</v>
      </c>
      <c r="H552" s="21" t="s">
        <v>2176</v>
      </c>
      <c r="I552" s="21">
        <v>0</v>
      </c>
      <c r="J552" s="21">
        <v>19</v>
      </c>
      <c r="K552" s="21">
        <v>0</v>
      </c>
      <c r="L552" s="21"/>
      <c r="M552" s="21" t="s">
        <v>3678</v>
      </c>
      <c r="N552" s="21" t="s">
        <v>525</v>
      </c>
      <c r="O552" s="21" t="s">
        <v>526</v>
      </c>
    </row>
    <row r="553" spans="1:15" hidden="1">
      <c r="A553" s="21" t="s">
        <v>3679</v>
      </c>
      <c r="B553" s="21" t="s">
        <v>3680</v>
      </c>
      <c r="C553" s="21" t="s">
        <v>3577</v>
      </c>
      <c r="D553" s="21">
        <v>49.832994100000001</v>
      </c>
      <c r="E553" s="21">
        <v>73.123342500000007</v>
      </c>
      <c r="F553" s="21" t="s">
        <v>509</v>
      </c>
      <c r="G553" s="21" t="s">
        <v>2154</v>
      </c>
      <c r="H553" s="21" t="s">
        <v>2176</v>
      </c>
      <c r="I553" s="21">
        <v>0</v>
      </c>
      <c r="J553" s="21">
        <v>14</v>
      </c>
      <c r="K553" s="21">
        <v>0</v>
      </c>
      <c r="L553" s="21"/>
      <c r="M553" s="21" t="s">
        <v>3681</v>
      </c>
      <c r="N553" s="21" t="s">
        <v>508</v>
      </c>
      <c r="O553" s="21" t="s">
        <v>510</v>
      </c>
    </row>
    <row r="554" spans="1:15" hidden="1">
      <c r="A554" s="21" t="s">
        <v>3682</v>
      </c>
      <c r="B554" s="21" t="s">
        <v>3683</v>
      </c>
      <c r="C554" s="21" t="s">
        <v>3577</v>
      </c>
      <c r="D554" s="21">
        <v>49.866106700000003</v>
      </c>
      <c r="E554" s="21">
        <v>73.153946500000004</v>
      </c>
      <c r="F554" s="21" t="s">
        <v>509</v>
      </c>
      <c r="G554" s="21" t="s">
        <v>2154</v>
      </c>
      <c r="H554" s="21" t="s">
        <v>2155</v>
      </c>
      <c r="I554" s="21">
        <v>0</v>
      </c>
      <c r="J554" s="21">
        <v>16</v>
      </c>
      <c r="K554" s="21">
        <v>0</v>
      </c>
      <c r="L554" s="21"/>
      <c r="M554" s="21" t="s">
        <v>3684</v>
      </c>
      <c r="N554" s="21" t="s">
        <v>508</v>
      </c>
      <c r="O554" s="21" t="s">
        <v>510</v>
      </c>
    </row>
    <row r="555" spans="1:15" hidden="1">
      <c r="A555" s="21" t="s">
        <v>3685</v>
      </c>
      <c r="B555" s="21" t="s">
        <v>3686</v>
      </c>
      <c r="C555" s="21" t="s">
        <v>3577</v>
      </c>
      <c r="D555" s="21">
        <v>49.850488900000002</v>
      </c>
      <c r="E555" s="21">
        <v>73.121148500000004</v>
      </c>
      <c r="F555" s="21" t="s">
        <v>509</v>
      </c>
      <c r="G555" s="21" t="s">
        <v>2154</v>
      </c>
      <c r="H555" s="21" t="s">
        <v>2176</v>
      </c>
      <c r="I555" s="21">
        <v>3</v>
      </c>
      <c r="J555" s="21">
        <v>16</v>
      </c>
      <c r="K555" s="21">
        <v>0</v>
      </c>
      <c r="L555" s="21"/>
      <c r="M555" s="21" t="s">
        <v>3687</v>
      </c>
      <c r="N555" s="21" t="s">
        <v>508</v>
      </c>
      <c r="O555" s="21" t="s">
        <v>510</v>
      </c>
    </row>
    <row r="556" spans="1:15" hidden="1">
      <c r="A556" s="21" t="s">
        <v>3688</v>
      </c>
      <c r="B556" s="21" t="s">
        <v>3689</v>
      </c>
      <c r="C556" s="21" t="s">
        <v>3577</v>
      </c>
      <c r="D556" s="21">
        <v>49.805221199999998</v>
      </c>
      <c r="E556" s="21">
        <v>72.965727200000003</v>
      </c>
      <c r="F556" s="21" t="s">
        <v>509</v>
      </c>
      <c r="G556" s="21" t="s">
        <v>2154</v>
      </c>
      <c r="H556" s="21" t="s">
        <v>2155</v>
      </c>
      <c r="I556" s="21">
        <v>0</v>
      </c>
      <c r="J556" s="21">
        <v>20</v>
      </c>
      <c r="K556" s="21">
        <v>0</v>
      </c>
      <c r="L556" s="21"/>
      <c r="M556" s="21" t="s">
        <v>3690</v>
      </c>
      <c r="N556" s="21" t="s">
        <v>519</v>
      </c>
      <c r="O556" s="21" t="s">
        <v>520</v>
      </c>
    </row>
    <row r="557" spans="1:15" hidden="1">
      <c r="A557" s="21" t="s">
        <v>3691</v>
      </c>
      <c r="B557" s="21" t="s">
        <v>3692</v>
      </c>
      <c r="C557" s="21" t="s">
        <v>3577</v>
      </c>
      <c r="D557" s="21">
        <v>49.687153000000002</v>
      </c>
      <c r="E557" s="21">
        <v>72.758831599999994</v>
      </c>
      <c r="F557" s="21" t="s">
        <v>509</v>
      </c>
      <c r="G557" s="21" t="s">
        <v>2154</v>
      </c>
      <c r="H557" s="21" t="s">
        <v>2155</v>
      </c>
      <c r="I557" s="21">
        <v>0</v>
      </c>
      <c r="J557" s="21">
        <v>14</v>
      </c>
      <c r="K557" s="21">
        <v>0</v>
      </c>
      <c r="L557" s="21"/>
      <c r="M557" s="21" t="s">
        <v>3584</v>
      </c>
      <c r="N557" s="21" t="s">
        <v>513</v>
      </c>
      <c r="O557" s="21" t="s">
        <v>514</v>
      </c>
    </row>
    <row r="558" spans="1:15" hidden="1">
      <c r="A558" s="21" t="s">
        <v>3693</v>
      </c>
      <c r="B558" s="21" t="s">
        <v>3694</v>
      </c>
      <c r="C558" s="21" t="s">
        <v>3577</v>
      </c>
      <c r="D558" s="21">
        <v>49.688712000000002</v>
      </c>
      <c r="E558" s="21">
        <v>72.771319899999995</v>
      </c>
      <c r="F558" s="21" t="s">
        <v>509</v>
      </c>
      <c r="G558" s="21" t="s">
        <v>2154</v>
      </c>
      <c r="H558" s="21" t="s">
        <v>2183</v>
      </c>
      <c r="I558" s="21">
        <v>0</v>
      </c>
      <c r="J558" s="21">
        <v>16</v>
      </c>
      <c r="K558" s="21">
        <v>0</v>
      </c>
      <c r="L558" s="21"/>
      <c r="M558" s="21" t="s">
        <v>3584</v>
      </c>
      <c r="N558" s="21" t="s">
        <v>513</v>
      </c>
      <c r="O558" s="21" t="s">
        <v>514</v>
      </c>
    </row>
    <row r="559" spans="1:15" hidden="1">
      <c r="A559" s="21" t="s">
        <v>3695</v>
      </c>
      <c r="B559" s="21" t="s">
        <v>3696</v>
      </c>
      <c r="C559" s="21" t="s">
        <v>3577</v>
      </c>
      <c r="D559" s="21">
        <v>49.861057500000001</v>
      </c>
      <c r="E559" s="21">
        <v>73.112078600000004</v>
      </c>
      <c r="F559" s="21" t="s">
        <v>509</v>
      </c>
      <c r="G559" s="21" t="s">
        <v>2154</v>
      </c>
      <c r="H559" s="21" t="s">
        <v>2155</v>
      </c>
      <c r="I559" s="21">
        <v>0</v>
      </c>
      <c r="J559" s="21">
        <v>20</v>
      </c>
      <c r="K559" s="21">
        <v>0</v>
      </c>
      <c r="L559" s="21"/>
      <c r="M559" s="21" t="s">
        <v>3697</v>
      </c>
      <c r="N559" s="21" t="s">
        <v>508</v>
      </c>
      <c r="O559" s="21" t="s">
        <v>510</v>
      </c>
    </row>
    <row r="560" spans="1:15" hidden="1">
      <c r="A560" s="21" t="s">
        <v>3698</v>
      </c>
      <c r="B560" s="21" t="s">
        <v>3699</v>
      </c>
      <c r="C560" s="21" t="s">
        <v>3577</v>
      </c>
      <c r="D560" s="21">
        <v>49.749650099999997</v>
      </c>
      <c r="E560" s="21">
        <v>72.562971399999995</v>
      </c>
      <c r="F560" s="21" t="s">
        <v>509</v>
      </c>
      <c r="G560" s="21" t="s">
        <v>2154</v>
      </c>
      <c r="H560" s="21" t="s">
        <v>2155</v>
      </c>
      <c r="I560" s="21">
        <v>0</v>
      </c>
      <c r="J560" s="21">
        <v>18</v>
      </c>
      <c r="K560" s="21">
        <v>0</v>
      </c>
      <c r="L560" s="21"/>
      <c r="M560" s="21" t="s">
        <v>3700</v>
      </c>
      <c r="N560" s="21" t="s">
        <v>525</v>
      </c>
      <c r="O560" s="21" t="s">
        <v>526</v>
      </c>
    </row>
    <row r="561" spans="1:15" hidden="1">
      <c r="A561" s="21" t="s">
        <v>3701</v>
      </c>
      <c r="B561" s="21" t="s">
        <v>3702</v>
      </c>
      <c r="C561" s="21" t="s">
        <v>3577</v>
      </c>
      <c r="D561" s="21">
        <v>49.749937799999998</v>
      </c>
      <c r="E561" s="21">
        <v>72.562316800000005</v>
      </c>
      <c r="F561" s="21" t="s">
        <v>509</v>
      </c>
      <c r="G561" s="21" t="s">
        <v>2154</v>
      </c>
      <c r="H561" s="21" t="s">
        <v>2155</v>
      </c>
      <c r="I561" s="21">
        <v>0</v>
      </c>
      <c r="J561" s="21">
        <v>18</v>
      </c>
      <c r="K561" s="21">
        <v>0</v>
      </c>
      <c r="L561" s="21"/>
      <c r="M561" s="21" t="s">
        <v>3700</v>
      </c>
      <c r="N561" s="21" t="s">
        <v>525</v>
      </c>
      <c r="O561" s="21" t="s">
        <v>526</v>
      </c>
    </row>
    <row r="562" spans="1:15" hidden="1">
      <c r="A562" s="21" t="s">
        <v>3703</v>
      </c>
      <c r="B562" s="21" t="s">
        <v>3704</v>
      </c>
      <c r="C562" s="21" t="s">
        <v>3577</v>
      </c>
      <c r="D562" s="21">
        <v>49.689425300000003</v>
      </c>
      <c r="E562" s="21">
        <v>72.754345499999999</v>
      </c>
      <c r="F562" s="21" t="s">
        <v>509</v>
      </c>
      <c r="G562" s="21" t="s">
        <v>2154</v>
      </c>
      <c r="H562" s="21" t="s">
        <v>2155</v>
      </c>
      <c r="I562" s="21">
        <v>0</v>
      </c>
      <c r="J562" s="21">
        <v>14</v>
      </c>
      <c r="K562" s="21">
        <v>0</v>
      </c>
      <c r="L562" s="21"/>
      <c r="M562" s="21" t="s">
        <v>3584</v>
      </c>
      <c r="N562" s="21" t="s">
        <v>513</v>
      </c>
      <c r="O562" s="21" t="s">
        <v>514</v>
      </c>
    </row>
    <row r="563" spans="1:15" hidden="1">
      <c r="A563" s="21" t="s">
        <v>3705</v>
      </c>
      <c r="B563" s="21" t="s">
        <v>3706</v>
      </c>
      <c r="C563" s="21" t="s">
        <v>3577</v>
      </c>
      <c r="D563" s="21">
        <v>49.697856700000003</v>
      </c>
      <c r="E563" s="21">
        <v>72.738456099999993</v>
      </c>
      <c r="F563" s="21" t="s">
        <v>509</v>
      </c>
      <c r="G563" s="21" t="s">
        <v>2154</v>
      </c>
      <c r="H563" s="21" t="s">
        <v>2183</v>
      </c>
      <c r="I563" s="21">
        <v>0</v>
      </c>
      <c r="J563" s="21">
        <v>13</v>
      </c>
      <c r="K563" s="21">
        <v>0</v>
      </c>
      <c r="L563" s="21"/>
      <c r="M563" s="21" t="s">
        <v>3584</v>
      </c>
      <c r="N563" s="21" t="s">
        <v>513</v>
      </c>
      <c r="O563" s="21" t="s">
        <v>514</v>
      </c>
    </row>
    <row r="564" spans="1:15" hidden="1">
      <c r="A564" s="21" t="s">
        <v>3707</v>
      </c>
      <c r="B564" s="21" t="s">
        <v>3708</v>
      </c>
      <c r="C564" s="21" t="s">
        <v>3577</v>
      </c>
      <c r="D564" s="21">
        <v>49.8591129</v>
      </c>
      <c r="E564" s="21">
        <v>73.112629799999993</v>
      </c>
      <c r="F564" s="21" t="s">
        <v>509</v>
      </c>
      <c r="G564" s="21" t="s">
        <v>2154</v>
      </c>
      <c r="H564" s="21" t="s">
        <v>2155</v>
      </c>
      <c r="I564" s="21">
        <v>0</v>
      </c>
      <c r="J564" s="21">
        <v>20</v>
      </c>
      <c r="K564" s="21">
        <v>0</v>
      </c>
      <c r="L564" s="21"/>
      <c r="M564" s="21" t="s">
        <v>3697</v>
      </c>
      <c r="N564" s="21" t="s">
        <v>508</v>
      </c>
      <c r="O564" s="21" t="s">
        <v>510</v>
      </c>
    </row>
    <row r="565" spans="1:15" hidden="1">
      <c r="A565" s="21" t="s">
        <v>3709</v>
      </c>
      <c r="B565" s="21" t="s">
        <v>3710</v>
      </c>
      <c r="C565" s="21" t="s">
        <v>3711</v>
      </c>
      <c r="D565" s="21">
        <v>49.738557999999998</v>
      </c>
      <c r="E565" s="21">
        <v>72.566735399999999</v>
      </c>
      <c r="F565" s="21" t="s">
        <v>509</v>
      </c>
      <c r="G565" s="21" t="s">
        <v>2154</v>
      </c>
      <c r="H565" s="21" t="s">
        <v>2155</v>
      </c>
      <c r="I565" s="21">
        <v>0</v>
      </c>
      <c r="J565" s="21">
        <v>15</v>
      </c>
      <c r="K565" s="21">
        <v>0</v>
      </c>
      <c r="L565" s="21"/>
      <c r="M565" s="21" t="s">
        <v>3712</v>
      </c>
      <c r="N565" s="21" t="s">
        <v>525</v>
      </c>
      <c r="O565" s="21" t="s">
        <v>526</v>
      </c>
    </row>
    <row r="566" spans="1:15" hidden="1">
      <c r="A566" s="21" t="s">
        <v>3713</v>
      </c>
      <c r="B566" s="21" t="s">
        <v>3714</v>
      </c>
      <c r="C566" s="21" t="s">
        <v>3577</v>
      </c>
      <c r="D566" s="21">
        <v>49.748936299999997</v>
      </c>
      <c r="E566" s="21">
        <v>72.5615375</v>
      </c>
      <c r="F566" s="21" t="s">
        <v>509</v>
      </c>
      <c r="G566" s="21" t="s">
        <v>2154</v>
      </c>
      <c r="H566" s="21" t="s">
        <v>2176</v>
      </c>
      <c r="I566" s="21">
        <v>0</v>
      </c>
      <c r="J566" s="21">
        <v>18</v>
      </c>
      <c r="K566" s="21">
        <v>0</v>
      </c>
      <c r="L566" s="21"/>
      <c r="M566" s="21" t="s">
        <v>3700</v>
      </c>
      <c r="N566" s="21" t="s">
        <v>525</v>
      </c>
      <c r="O566" s="21" t="s">
        <v>526</v>
      </c>
    </row>
    <row r="567" spans="1:15" hidden="1">
      <c r="A567" s="21" t="s">
        <v>3715</v>
      </c>
      <c r="B567" s="21" t="s">
        <v>3716</v>
      </c>
      <c r="C567" s="21" t="s">
        <v>3577</v>
      </c>
      <c r="D567" s="21">
        <v>49.749439500000001</v>
      </c>
      <c r="E567" s="21">
        <v>72.561939800000005</v>
      </c>
      <c r="F567" s="21" t="s">
        <v>509</v>
      </c>
      <c r="G567" s="21" t="s">
        <v>2154</v>
      </c>
      <c r="H567" s="21" t="s">
        <v>2176</v>
      </c>
      <c r="I567" s="21">
        <v>0</v>
      </c>
      <c r="J567" s="21">
        <v>18</v>
      </c>
      <c r="K567" s="21">
        <v>0</v>
      </c>
      <c r="L567" s="21"/>
      <c r="M567" s="21" t="s">
        <v>3700</v>
      </c>
      <c r="N567" s="21" t="s">
        <v>525</v>
      </c>
      <c r="O567" s="21" t="s">
        <v>526</v>
      </c>
    </row>
    <row r="568" spans="1:15" hidden="1">
      <c r="A568" s="21" t="s">
        <v>3717</v>
      </c>
      <c r="B568" s="21" t="s">
        <v>3718</v>
      </c>
      <c r="C568" s="21" t="s">
        <v>3577</v>
      </c>
      <c r="D568" s="21">
        <v>49.749086200000001</v>
      </c>
      <c r="E568" s="21">
        <v>72.5638656</v>
      </c>
      <c r="F568" s="21" t="s">
        <v>509</v>
      </c>
      <c r="G568" s="21" t="s">
        <v>2154</v>
      </c>
      <c r="H568" s="21" t="s">
        <v>2176</v>
      </c>
      <c r="I568" s="21">
        <v>0</v>
      </c>
      <c r="J568" s="21">
        <v>18</v>
      </c>
      <c r="K568" s="21">
        <v>0</v>
      </c>
      <c r="L568" s="21"/>
      <c r="M568" s="21" t="s">
        <v>3700</v>
      </c>
      <c r="N568" s="21" t="s">
        <v>525</v>
      </c>
      <c r="O568" s="21" t="s">
        <v>526</v>
      </c>
    </row>
    <row r="569" spans="1:15" hidden="1">
      <c r="A569" s="21" t="s">
        <v>3719</v>
      </c>
      <c r="B569" s="21" t="s">
        <v>3720</v>
      </c>
      <c r="C569" s="21" t="s">
        <v>3577</v>
      </c>
      <c r="D569" s="21">
        <v>49.860501999999997</v>
      </c>
      <c r="E569" s="21">
        <v>73.111797999999993</v>
      </c>
      <c r="F569" s="21" t="s">
        <v>509</v>
      </c>
      <c r="G569" s="21" t="s">
        <v>2154</v>
      </c>
      <c r="H569" s="21" t="s">
        <v>2176</v>
      </c>
      <c r="I569" s="21">
        <v>0</v>
      </c>
      <c r="J569" s="21">
        <v>20</v>
      </c>
      <c r="K569" s="21">
        <v>0</v>
      </c>
      <c r="L569" s="21"/>
      <c r="M569" s="21" t="s">
        <v>3697</v>
      </c>
      <c r="N569" s="21" t="s">
        <v>508</v>
      </c>
      <c r="O569" s="21" t="s">
        <v>510</v>
      </c>
    </row>
    <row r="570" spans="1:15" hidden="1">
      <c r="A570" s="21" t="s">
        <v>3721</v>
      </c>
      <c r="B570" s="21" t="s">
        <v>3722</v>
      </c>
      <c r="C570" s="21" t="s">
        <v>3577</v>
      </c>
      <c r="D570" s="21">
        <v>49.816981699999999</v>
      </c>
      <c r="E570" s="21">
        <v>73.016139600000002</v>
      </c>
      <c r="F570" s="21" t="s">
        <v>509</v>
      </c>
      <c r="G570" s="21" t="s">
        <v>2154</v>
      </c>
      <c r="H570" s="21" t="s">
        <v>2176</v>
      </c>
      <c r="I570" s="21">
        <v>9</v>
      </c>
      <c r="J570" s="21">
        <v>20</v>
      </c>
      <c r="K570" s="21">
        <v>0</v>
      </c>
      <c r="L570" s="21"/>
      <c r="M570" s="21" t="s">
        <v>3581</v>
      </c>
      <c r="N570" s="21" t="s">
        <v>519</v>
      </c>
      <c r="O570" s="21" t="s">
        <v>520</v>
      </c>
    </row>
    <row r="571" spans="1:15" hidden="1">
      <c r="A571" s="21" t="s">
        <v>3723</v>
      </c>
      <c r="B571" s="21" t="s">
        <v>3724</v>
      </c>
      <c r="C571" s="21" t="s">
        <v>3577</v>
      </c>
      <c r="D571" s="21">
        <v>49.807912299999998</v>
      </c>
      <c r="E571" s="21">
        <v>73.025130500000003</v>
      </c>
      <c r="F571" s="21" t="s">
        <v>509</v>
      </c>
      <c r="G571" s="21" t="s">
        <v>2154</v>
      </c>
      <c r="H571" s="21" t="s">
        <v>2176</v>
      </c>
      <c r="I571" s="21">
        <v>0</v>
      </c>
      <c r="J571" s="21">
        <v>22</v>
      </c>
      <c r="K571" s="21">
        <v>0</v>
      </c>
      <c r="L571" s="21"/>
      <c r="M571" s="21" t="s">
        <v>3655</v>
      </c>
      <c r="N571" s="21" t="s">
        <v>519</v>
      </c>
      <c r="O571" s="21" t="s">
        <v>520</v>
      </c>
    </row>
    <row r="572" spans="1:15" hidden="1">
      <c r="A572" s="21" t="s">
        <v>3725</v>
      </c>
      <c r="B572" s="21" t="s">
        <v>3726</v>
      </c>
      <c r="C572" s="21" t="s">
        <v>3577</v>
      </c>
      <c r="D572" s="21">
        <v>49.7355971</v>
      </c>
      <c r="E572" s="21">
        <v>72.513236199999994</v>
      </c>
      <c r="F572" s="21" t="s">
        <v>509</v>
      </c>
      <c r="G572" s="21" t="s">
        <v>2154</v>
      </c>
      <c r="H572" s="21" t="s">
        <v>2183</v>
      </c>
      <c r="I572" s="21">
        <v>0</v>
      </c>
      <c r="J572" s="21">
        <v>12</v>
      </c>
      <c r="K572" s="21">
        <v>0</v>
      </c>
      <c r="L572" s="21"/>
      <c r="M572" s="21" t="s">
        <v>3643</v>
      </c>
      <c r="N572" s="21" t="s">
        <v>522</v>
      </c>
      <c r="O572" s="21" t="s">
        <v>523</v>
      </c>
    </row>
    <row r="573" spans="1:15" hidden="1">
      <c r="A573" s="21" t="s">
        <v>3727</v>
      </c>
      <c r="B573" s="21" t="s">
        <v>3728</v>
      </c>
      <c r="C573" s="21" t="s">
        <v>3729</v>
      </c>
      <c r="D573" s="21">
        <v>78.157352599999996</v>
      </c>
      <c r="E573" s="21">
        <v>16.026976699999999</v>
      </c>
      <c r="F573" s="21" t="s">
        <v>553</v>
      </c>
      <c r="G573" s="21" t="s">
        <v>2172</v>
      </c>
      <c r="H573" s="21" t="s">
        <v>2176</v>
      </c>
      <c r="I573" s="21">
        <v>0</v>
      </c>
      <c r="J573" s="21">
        <v>3</v>
      </c>
      <c r="K573" s="21">
        <v>0</v>
      </c>
      <c r="L573" s="21"/>
      <c r="M573" s="21" t="s">
        <v>3730</v>
      </c>
      <c r="N573" s="21" t="s">
        <v>552</v>
      </c>
      <c r="O573" s="21" t="s">
        <v>554</v>
      </c>
    </row>
    <row r="574" spans="1:15" hidden="1">
      <c r="A574" s="21" t="s">
        <v>3731</v>
      </c>
      <c r="B574" s="21" t="s">
        <v>3732</v>
      </c>
      <c r="C574" s="21" t="s">
        <v>3529</v>
      </c>
      <c r="D574" s="21">
        <v>50.201637300000002</v>
      </c>
      <c r="E574" s="21">
        <v>18.6631483</v>
      </c>
      <c r="F574" s="21" t="s">
        <v>558</v>
      </c>
      <c r="G574" s="21" t="s">
        <v>2154</v>
      </c>
      <c r="H574" s="21" t="s">
        <v>2176</v>
      </c>
      <c r="I574" s="21">
        <v>21</v>
      </c>
      <c r="J574" s="21">
        <v>5</v>
      </c>
      <c r="K574" s="21">
        <v>84.347012699999993</v>
      </c>
      <c r="L574" s="22">
        <v>45961</v>
      </c>
      <c r="M574" s="21" t="s">
        <v>3733</v>
      </c>
      <c r="N574" s="21" t="s">
        <v>557</v>
      </c>
      <c r="O574" s="21" t="s">
        <v>3734</v>
      </c>
    </row>
    <row r="575" spans="1:15" hidden="1">
      <c r="A575" s="21" t="s">
        <v>3735</v>
      </c>
      <c r="B575" s="21" t="s">
        <v>3736</v>
      </c>
      <c r="C575" s="21" t="s">
        <v>3529</v>
      </c>
      <c r="D575" s="21">
        <v>50.177871000000003</v>
      </c>
      <c r="E575" s="21">
        <v>18.6131356</v>
      </c>
      <c r="F575" s="21" t="s">
        <v>558</v>
      </c>
      <c r="G575" s="21" t="s">
        <v>2154</v>
      </c>
      <c r="H575" s="21" t="s">
        <v>2155</v>
      </c>
      <c r="I575" s="21">
        <v>13</v>
      </c>
      <c r="J575" s="21">
        <v>11</v>
      </c>
      <c r="K575" s="21">
        <v>0</v>
      </c>
      <c r="L575" s="21"/>
      <c r="M575" s="21" t="s">
        <v>3737</v>
      </c>
      <c r="N575" s="21" t="s">
        <v>557</v>
      </c>
      <c r="O575" s="21" t="s">
        <v>3734</v>
      </c>
    </row>
    <row r="576" spans="1:15" hidden="1">
      <c r="A576" s="21" t="s">
        <v>3738</v>
      </c>
      <c r="B576" s="21" t="s">
        <v>3739</v>
      </c>
      <c r="C576" s="21" t="s">
        <v>3529</v>
      </c>
      <c r="D576" s="21">
        <v>50.001226199999998</v>
      </c>
      <c r="E576" s="21">
        <v>18.614696599999998</v>
      </c>
      <c r="F576" s="21" t="s">
        <v>558</v>
      </c>
      <c r="G576" s="21" t="s">
        <v>2154</v>
      </c>
      <c r="H576" s="21" t="s">
        <v>2155</v>
      </c>
      <c r="I576" s="21">
        <v>4</v>
      </c>
      <c r="J576" s="21">
        <v>12</v>
      </c>
      <c r="K576" s="21">
        <v>0</v>
      </c>
      <c r="L576" s="22">
        <v>45968</v>
      </c>
      <c r="M576" s="21" t="s">
        <v>3740</v>
      </c>
      <c r="N576" s="21" t="s">
        <v>564</v>
      </c>
      <c r="O576" s="21" t="s">
        <v>3741</v>
      </c>
    </row>
    <row r="577" spans="1:15" hidden="1">
      <c r="A577" s="21" t="s">
        <v>3742</v>
      </c>
      <c r="B577" s="21" t="s">
        <v>3743</v>
      </c>
      <c r="C577" s="21" t="s">
        <v>3529</v>
      </c>
      <c r="D577" s="21">
        <v>49.968096199999998</v>
      </c>
      <c r="E577" s="21">
        <v>18.6275552</v>
      </c>
      <c r="F577" s="21" t="s">
        <v>558</v>
      </c>
      <c r="G577" s="21" t="s">
        <v>2154</v>
      </c>
      <c r="H577" s="21" t="s">
        <v>2155</v>
      </c>
      <c r="I577" s="21">
        <v>27</v>
      </c>
      <c r="J577" s="21">
        <v>45</v>
      </c>
      <c r="K577" s="21">
        <v>0</v>
      </c>
      <c r="L577" s="21"/>
      <c r="M577" s="21" t="s">
        <v>3744</v>
      </c>
      <c r="N577" s="21" t="s">
        <v>564</v>
      </c>
      <c r="O577" s="21" t="s">
        <v>3741</v>
      </c>
    </row>
    <row r="578" spans="1:15" hidden="1">
      <c r="A578" s="21" t="s">
        <v>3745</v>
      </c>
      <c r="B578" s="21" t="s">
        <v>3746</v>
      </c>
      <c r="C578" s="21" t="s">
        <v>3529</v>
      </c>
      <c r="D578" s="21">
        <v>49.966192800000002</v>
      </c>
      <c r="E578" s="21">
        <v>18.686408100000001</v>
      </c>
      <c r="F578" s="21" t="s">
        <v>558</v>
      </c>
      <c r="G578" s="21" t="s">
        <v>2154</v>
      </c>
      <c r="H578" s="21" t="s">
        <v>2155</v>
      </c>
      <c r="I578" s="21">
        <v>13</v>
      </c>
      <c r="J578" s="21">
        <v>11</v>
      </c>
      <c r="K578" s="21">
        <v>0</v>
      </c>
      <c r="L578" s="22">
        <v>45884</v>
      </c>
      <c r="M578" s="21" t="s">
        <v>3747</v>
      </c>
      <c r="N578" s="21" t="s">
        <v>568</v>
      </c>
      <c r="O578" s="21" t="s">
        <v>3748</v>
      </c>
    </row>
    <row r="579" spans="1:15" hidden="1">
      <c r="A579" s="21" t="s">
        <v>3749</v>
      </c>
      <c r="B579" s="21" t="s">
        <v>3750</v>
      </c>
      <c r="C579" s="21" t="s">
        <v>3529</v>
      </c>
      <c r="D579" s="21">
        <v>49.9803766</v>
      </c>
      <c r="E579" s="21">
        <v>18.6761248</v>
      </c>
      <c r="F579" s="21" t="s">
        <v>558</v>
      </c>
      <c r="G579" s="21" t="s">
        <v>2154</v>
      </c>
      <c r="H579" s="21" t="s">
        <v>2155</v>
      </c>
      <c r="I579" s="21">
        <v>42</v>
      </c>
      <c r="J579" s="21">
        <v>0</v>
      </c>
      <c r="K579" s="21">
        <v>1244.51746</v>
      </c>
      <c r="L579" s="22">
        <v>45968</v>
      </c>
      <c r="M579" s="21" t="s">
        <v>3751</v>
      </c>
      <c r="N579" s="21" t="s">
        <v>568</v>
      </c>
      <c r="O579" s="21" t="s">
        <v>3748</v>
      </c>
    </row>
    <row r="580" spans="1:15" hidden="1">
      <c r="A580" s="21" t="s">
        <v>3752</v>
      </c>
      <c r="B580" s="21" t="s">
        <v>3753</v>
      </c>
      <c r="C580" s="21" t="s">
        <v>3529</v>
      </c>
      <c r="D580" s="21">
        <v>50.203560099999997</v>
      </c>
      <c r="E580" s="21">
        <v>18.8039153</v>
      </c>
      <c r="F580" s="21" t="s">
        <v>558</v>
      </c>
      <c r="G580" s="21" t="s">
        <v>2154</v>
      </c>
      <c r="H580" s="21" t="s">
        <v>2155</v>
      </c>
      <c r="I580" s="21">
        <v>23</v>
      </c>
      <c r="J580" s="21">
        <v>0</v>
      </c>
      <c r="K580" s="21">
        <v>638.85453099999995</v>
      </c>
      <c r="L580" s="22">
        <v>45961</v>
      </c>
      <c r="M580" s="21" t="s">
        <v>3754</v>
      </c>
      <c r="N580" s="21" t="s">
        <v>566</v>
      </c>
      <c r="O580" s="21" t="s">
        <v>567</v>
      </c>
    </row>
    <row r="581" spans="1:15" hidden="1">
      <c r="A581" s="21" t="s">
        <v>3755</v>
      </c>
      <c r="B581" s="21" t="s">
        <v>3756</v>
      </c>
      <c r="C581" s="21" t="s">
        <v>3529</v>
      </c>
      <c r="D581" s="21">
        <v>50.197469099999999</v>
      </c>
      <c r="E581" s="21">
        <v>19.090450100000002</v>
      </c>
      <c r="F581" s="21" t="s">
        <v>558</v>
      </c>
      <c r="G581" s="21" t="s">
        <v>2154</v>
      </c>
      <c r="H581" s="21" t="s">
        <v>2155</v>
      </c>
      <c r="I581" s="21">
        <v>11</v>
      </c>
      <c r="J581" s="21">
        <v>3</v>
      </c>
      <c r="K581" s="21">
        <v>0</v>
      </c>
      <c r="L581" s="22">
        <v>45884</v>
      </c>
      <c r="M581" s="21" t="s">
        <v>3757</v>
      </c>
      <c r="N581" s="21" t="s">
        <v>577</v>
      </c>
      <c r="O581" s="21" t="s">
        <v>3758</v>
      </c>
    </row>
    <row r="582" spans="1:15" hidden="1">
      <c r="A582" s="21" t="s">
        <v>3759</v>
      </c>
      <c r="B582" s="21" t="s">
        <v>3760</v>
      </c>
      <c r="C582" s="21" t="s">
        <v>3761</v>
      </c>
      <c r="D582" s="21">
        <v>49.975431200000003</v>
      </c>
      <c r="E582" s="21">
        <v>18.735401599999999</v>
      </c>
      <c r="F582" s="21" t="s">
        <v>558</v>
      </c>
      <c r="G582" s="21" t="s">
        <v>2154</v>
      </c>
      <c r="H582" s="21" t="s">
        <v>2155</v>
      </c>
      <c r="I582" s="21">
        <v>37</v>
      </c>
      <c r="J582" s="21">
        <v>0</v>
      </c>
      <c r="K582" s="21">
        <v>1270.21605</v>
      </c>
      <c r="L582" s="22">
        <v>45968</v>
      </c>
      <c r="M582" s="21" t="s">
        <v>3762</v>
      </c>
      <c r="N582" s="21" t="s">
        <v>568</v>
      </c>
      <c r="O582" s="21" t="s">
        <v>3748</v>
      </c>
    </row>
    <row r="583" spans="1:15" hidden="1">
      <c r="A583" s="21" t="s">
        <v>3763</v>
      </c>
      <c r="B583" s="21" t="s">
        <v>3764</v>
      </c>
      <c r="C583" s="21" t="s">
        <v>3529</v>
      </c>
      <c r="D583" s="21">
        <v>49.952486899999997</v>
      </c>
      <c r="E583" s="21">
        <v>19.011497599999998</v>
      </c>
      <c r="F583" s="21" t="s">
        <v>558</v>
      </c>
      <c r="G583" s="21" t="s">
        <v>2154</v>
      </c>
      <c r="H583" s="21" t="s">
        <v>2155</v>
      </c>
      <c r="I583" s="21">
        <v>2</v>
      </c>
      <c r="J583" s="21">
        <v>9</v>
      </c>
      <c r="K583" s="21">
        <v>0</v>
      </c>
      <c r="L583" s="22">
        <v>45515</v>
      </c>
      <c r="M583" s="21" t="s">
        <v>3765</v>
      </c>
      <c r="N583" s="21" t="s">
        <v>570</v>
      </c>
      <c r="O583" s="21" t="s">
        <v>571</v>
      </c>
    </row>
    <row r="584" spans="1:15" hidden="1">
      <c r="A584" s="21" t="s">
        <v>3766</v>
      </c>
      <c r="B584" s="21" t="s">
        <v>3767</v>
      </c>
      <c r="C584" s="21" t="s">
        <v>3529</v>
      </c>
      <c r="D584" s="21">
        <v>49.965884799999998</v>
      </c>
      <c r="E584" s="21">
        <v>18.560258900000001</v>
      </c>
      <c r="F584" s="21" t="s">
        <v>558</v>
      </c>
      <c r="G584" s="21" t="s">
        <v>2154</v>
      </c>
      <c r="H584" s="21" t="s">
        <v>2155</v>
      </c>
      <c r="I584" s="21">
        <v>0</v>
      </c>
      <c r="J584" s="21">
        <v>18</v>
      </c>
      <c r="K584" s="21">
        <v>0</v>
      </c>
      <c r="L584" s="21"/>
      <c r="M584" s="21" t="s">
        <v>3768</v>
      </c>
      <c r="N584" s="21" t="s">
        <v>564</v>
      </c>
      <c r="O584" s="21" t="s">
        <v>3741</v>
      </c>
    </row>
    <row r="585" spans="1:15" hidden="1">
      <c r="A585" s="21" t="s">
        <v>3769</v>
      </c>
      <c r="B585" s="21" t="s">
        <v>3770</v>
      </c>
      <c r="C585" s="21" t="s">
        <v>3529</v>
      </c>
      <c r="D585" s="21">
        <v>49.996805700000003</v>
      </c>
      <c r="E585" s="21">
        <v>18.647141399999999</v>
      </c>
      <c r="F585" s="21" t="s">
        <v>558</v>
      </c>
      <c r="G585" s="21" t="s">
        <v>2154</v>
      </c>
      <c r="H585" s="21" t="s">
        <v>2155</v>
      </c>
      <c r="I585" s="21">
        <v>19</v>
      </c>
      <c r="J585" s="21">
        <v>12</v>
      </c>
      <c r="K585" s="21">
        <v>0</v>
      </c>
      <c r="L585" s="21"/>
      <c r="M585" s="21" t="s">
        <v>3771</v>
      </c>
      <c r="N585" s="21" t="s">
        <v>564</v>
      </c>
      <c r="O585" s="21" t="s">
        <v>3741</v>
      </c>
    </row>
    <row r="586" spans="1:15" hidden="1">
      <c r="A586" s="21" t="s">
        <v>3772</v>
      </c>
      <c r="B586" s="21" t="s">
        <v>3773</v>
      </c>
      <c r="C586" s="21" t="s">
        <v>3529</v>
      </c>
      <c r="D586" s="21">
        <v>49.996698700000003</v>
      </c>
      <c r="E586" s="21">
        <v>18.648305499999999</v>
      </c>
      <c r="F586" s="21" t="s">
        <v>558</v>
      </c>
      <c r="G586" s="21" t="s">
        <v>2154</v>
      </c>
      <c r="H586" s="21" t="s">
        <v>2155</v>
      </c>
      <c r="I586" s="21">
        <v>12</v>
      </c>
      <c r="J586" s="21">
        <v>13</v>
      </c>
      <c r="K586" s="21">
        <v>0</v>
      </c>
      <c r="L586" s="22">
        <v>45968</v>
      </c>
      <c r="M586" s="21" t="s">
        <v>3771</v>
      </c>
      <c r="N586" s="21" t="s">
        <v>564</v>
      </c>
      <c r="O586" s="21" t="s">
        <v>3741</v>
      </c>
    </row>
    <row r="587" spans="1:15" hidden="1">
      <c r="A587" s="21" t="s">
        <v>3774</v>
      </c>
      <c r="B587" s="21" t="s">
        <v>3775</v>
      </c>
      <c r="C587" s="21" t="s">
        <v>3529</v>
      </c>
      <c r="D587" s="21">
        <v>50.2568129</v>
      </c>
      <c r="E587" s="21">
        <v>18.721980899999998</v>
      </c>
      <c r="F587" s="21" t="s">
        <v>558</v>
      </c>
      <c r="G587" s="21" t="s">
        <v>2154</v>
      </c>
      <c r="H587" s="21" t="s">
        <v>2155</v>
      </c>
      <c r="I587" s="21">
        <v>21</v>
      </c>
      <c r="J587" s="21">
        <v>5</v>
      </c>
      <c r="K587" s="21">
        <v>0</v>
      </c>
      <c r="L587" s="21"/>
      <c r="M587" s="21" t="s">
        <v>3776</v>
      </c>
      <c r="N587" s="21" t="s">
        <v>574</v>
      </c>
      <c r="O587" s="21" t="s">
        <v>3777</v>
      </c>
    </row>
    <row r="588" spans="1:15" hidden="1">
      <c r="A588" s="21" t="s">
        <v>3778</v>
      </c>
      <c r="B588" s="21" t="s">
        <v>3779</v>
      </c>
      <c r="C588" s="21" t="s">
        <v>3529</v>
      </c>
      <c r="D588" s="21">
        <v>49.931096799999999</v>
      </c>
      <c r="E588" s="21">
        <v>18.637426099999999</v>
      </c>
      <c r="F588" s="21" t="s">
        <v>558</v>
      </c>
      <c r="G588" s="21" t="s">
        <v>2154</v>
      </c>
      <c r="H588" s="21" t="s">
        <v>2155</v>
      </c>
      <c r="I588" s="21">
        <v>0</v>
      </c>
      <c r="J588" s="21">
        <v>17</v>
      </c>
      <c r="K588" s="21">
        <v>0</v>
      </c>
      <c r="L588" s="21"/>
      <c r="M588" s="21" t="s">
        <v>3780</v>
      </c>
      <c r="N588" s="21" t="s">
        <v>564</v>
      </c>
      <c r="O588" s="21" t="s">
        <v>3741</v>
      </c>
    </row>
    <row r="589" spans="1:15" hidden="1">
      <c r="A589" s="21" t="s">
        <v>3781</v>
      </c>
      <c r="B589" s="21" t="s">
        <v>3782</v>
      </c>
      <c r="C589" s="21" t="s">
        <v>3529</v>
      </c>
      <c r="D589" s="21">
        <v>50.214187899999999</v>
      </c>
      <c r="E589" s="21">
        <v>18.6756207</v>
      </c>
      <c r="F589" s="21" t="s">
        <v>558</v>
      </c>
      <c r="G589" s="21" t="s">
        <v>2154</v>
      </c>
      <c r="H589" s="21" t="s">
        <v>2176</v>
      </c>
      <c r="I589" s="21">
        <v>1</v>
      </c>
      <c r="J589" s="21">
        <v>20</v>
      </c>
      <c r="K589" s="21">
        <v>0</v>
      </c>
      <c r="L589" s="22">
        <v>45573</v>
      </c>
      <c r="M589" s="21" t="s">
        <v>3783</v>
      </c>
      <c r="N589" s="21" t="s">
        <v>557</v>
      </c>
      <c r="O589" s="21" t="s">
        <v>3734</v>
      </c>
    </row>
    <row r="590" spans="1:15" hidden="1">
      <c r="A590" s="21" t="s">
        <v>3784</v>
      </c>
      <c r="B590" s="21" t="s">
        <v>3785</v>
      </c>
      <c r="C590" s="21" t="s">
        <v>3529</v>
      </c>
      <c r="D590" s="21">
        <v>50.216735200000002</v>
      </c>
      <c r="E590" s="21">
        <v>18.679193600000001</v>
      </c>
      <c r="F590" s="21" t="s">
        <v>558</v>
      </c>
      <c r="G590" s="21" t="s">
        <v>2154</v>
      </c>
      <c r="H590" s="21" t="s">
        <v>2155</v>
      </c>
      <c r="I590" s="21">
        <v>0</v>
      </c>
      <c r="J590" s="21">
        <v>22</v>
      </c>
      <c r="K590" s="21">
        <v>0</v>
      </c>
      <c r="L590" s="21"/>
      <c r="M590" s="21" t="s">
        <v>3783</v>
      </c>
      <c r="N590" s="21" t="s">
        <v>557</v>
      </c>
      <c r="O590" s="21" t="s">
        <v>3734</v>
      </c>
    </row>
    <row r="591" spans="1:15" hidden="1">
      <c r="A591" s="21" t="s">
        <v>3786</v>
      </c>
      <c r="B591" s="21" t="s">
        <v>3787</v>
      </c>
      <c r="C591" s="21" t="s">
        <v>3529</v>
      </c>
      <c r="D591" s="21">
        <v>50.211956700000002</v>
      </c>
      <c r="E591" s="21">
        <v>18.691617699999998</v>
      </c>
      <c r="F591" s="21" t="s">
        <v>558</v>
      </c>
      <c r="G591" s="21" t="s">
        <v>2154</v>
      </c>
      <c r="H591" s="21" t="s">
        <v>2155</v>
      </c>
      <c r="I591" s="21">
        <v>6</v>
      </c>
      <c r="J591" s="21">
        <v>13</v>
      </c>
      <c r="K591" s="21">
        <v>0</v>
      </c>
      <c r="L591" s="22">
        <v>45884</v>
      </c>
      <c r="M591" s="21" t="s">
        <v>3788</v>
      </c>
      <c r="N591" s="21" t="s">
        <v>557</v>
      </c>
      <c r="O591" s="21" t="s">
        <v>3734</v>
      </c>
    </row>
    <row r="592" spans="1:15" hidden="1">
      <c r="A592" s="21" t="s">
        <v>3789</v>
      </c>
      <c r="B592" s="21" t="s">
        <v>3790</v>
      </c>
      <c r="C592" s="21" t="s">
        <v>3529</v>
      </c>
      <c r="D592" s="21">
        <v>50.238217200000001</v>
      </c>
      <c r="E592" s="21">
        <v>18.677761199999999</v>
      </c>
      <c r="F592" s="21" t="s">
        <v>558</v>
      </c>
      <c r="G592" s="21" t="s">
        <v>2154</v>
      </c>
      <c r="H592" s="21" t="s">
        <v>2155</v>
      </c>
      <c r="I592" s="21">
        <v>1</v>
      </c>
      <c r="J592" s="21">
        <v>19</v>
      </c>
      <c r="K592" s="21">
        <v>0</v>
      </c>
      <c r="L592" s="22">
        <v>45395</v>
      </c>
      <c r="M592" s="21" t="s">
        <v>3791</v>
      </c>
      <c r="N592" s="21" t="s">
        <v>557</v>
      </c>
      <c r="O592" s="21" t="s">
        <v>3734</v>
      </c>
    </row>
    <row r="593" spans="1:15" hidden="1">
      <c r="A593" s="21" t="s">
        <v>3792</v>
      </c>
      <c r="B593" s="21" t="s">
        <v>3793</v>
      </c>
      <c r="C593" s="21" t="s">
        <v>3529</v>
      </c>
      <c r="D593" s="21">
        <v>50.238869200000003</v>
      </c>
      <c r="E593" s="21">
        <v>18.677203200000001</v>
      </c>
      <c r="F593" s="21" t="s">
        <v>558</v>
      </c>
      <c r="G593" s="21" t="s">
        <v>2154</v>
      </c>
      <c r="H593" s="21" t="s">
        <v>2155</v>
      </c>
      <c r="I593" s="21">
        <v>2</v>
      </c>
      <c r="J593" s="21">
        <v>19</v>
      </c>
      <c r="K593" s="21">
        <v>0</v>
      </c>
      <c r="L593" s="22">
        <v>45460</v>
      </c>
      <c r="M593" s="21" t="s">
        <v>3791</v>
      </c>
      <c r="N593" s="21" t="s">
        <v>557</v>
      </c>
      <c r="O593" s="21" t="s">
        <v>3734</v>
      </c>
    </row>
    <row r="594" spans="1:15" hidden="1">
      <c r="A594" s="21" t="s">
        <v>3794</v>
      </c>
      <c r="B594" s="21" t="s">
        <v>3795</v>
      </c>
      <c r="C594" s="21" t="s">
        <v>3529</v>
      </c>
      <c r="D594" s="21">
        <v>50.190738600000003</v>
      </c>
      <c r="E594" s="21">
        <v>18.6330594</v>
      </c>
      <c r="F594" s="21" t="s">
        <v>558</v>
      </c>
      <c r="G594" s="21" t="s">
        <v>2154</v>
      </c>
      <c r="H594" s="21" t="s">
        <v>2155</v>
      </c>
      <c r="I594" s="21">
        <v>0</v>
      </c>
      <c r="J594" s="21">
        <v>18</v>
      </c>
      <c r="K594" s="21">
        <v>0</v>
      </c>
      <c r="L594" s="21"/>
      <c r="M594" s="21" t="s">
        <v>3796</v>
      </c>
      <c r="N594" s="21" t="s">
        <v>557</v>
      </c>
      <c r="O594" s="21" t="s">
        <v>3734</v>
      </c>
    </row>
    <row r="595" spans="1:15" hidden="1">
      <c r="A595" s="21" t="s">
        <v>3797</v>
      </c>
      <c r="B595" s="21" t="s">
        <v>3798</v>
      </c>
      <c r="C595" s="21" t="s">
        <v>3529</v>
      </c>
      <c r="D595" s="21">
        <v>50.185535000000002</v>
      </c>
      <c r="E595" s="21">
        <v>18.635189100000002</v>
      </c>
      <c r="F595" s="21" t="s">
        <v>558</v>
      </c>
      <c r="G595" s="21" t="s">
        <v>2154</v>
      </c>
      <c r="H595" s="21" t="s">
        <v>2176</v>
      </c>
      <c r="I595" s="21">
        <v>10</v>
      </c>
      <c r="J595" s="21">
        <v>12</v>
      </c>
      <c r="K595" s="21">
        <v>0</v>
      </c>
      <c r="L595" s="21"/>
      <c r="M595" s="21" t="s">
        <v>3796</v>
      </c>
      <c r="N595" s="21" t="s">
        <v>557</v>
      </c>
      <c r="O595" s="21" t="s">
        <v>3734</v>
      </c>
    </row>
    <row r="596" spans="1:15" hidden="1">
      <c r="A596" s="21" t="s">
        <v>3799</v>
      </c>
      <c r="B596" s="21" t="s">
        <v>3800</v>
      </c>
      <c r="C596" s="21" t="s">
        <v>3529</v>
      </c>
      <c r="D596" s="21">
        <v>49.966298899999998</v>
      </c>
      <c r="E596" s="21">
        <v>18.684134100000001</v>
      </c>
      <c r="F596" s="21" t="s">
        <v>558</v>
      </c>
      <c r="G596" s="21" t="s">
        <v>2154</v>
      </c>
      <c r="H596" s="21" t="s">
        <v>2183</v>
      </c>
      <c r="I596" s="21">
        <v>2</v>
      </c>
      <c r="J596" s="21">
        <v>19</v>
      </c>
      <c r="K596" s="21">
        <v>0</v>
      </c>
      <c r="L596" s="21"/>
      <c r="M596" s="21" t="s">
        <v>3747</v>
      </c>
      <c r="N596" s="21" t="s">
        <v>568</v>
      </c>
      <c r="O596" s="21" t="s">
        <v>3748</v>
      </c>
    </row>
    <row r="597" spans="1:15" hidden="1">
      <c r="A597" s="21" t="s">
        <v>3801</v>
      </c>
      <c r="B597" s="21" t="s">
        <v>3802</v>
      </c>
      <c r="C597" s="21" t="s">
        <v>3529</v>
      </c>
      <c r="D597" s="21">
        <v>50.002505900000003</v>
      </c>
      <c r="E597" s="21">
        <v>18.614111000000001</v>
      </c>
      <c r="F597" s="21" t="s">
        <v>558</v>
      </c>
      <c r="G597" s="21" t="s">
        <v>2154</v>
      </c>
      <c r="H597" s="21" t="s">
        <v>2155</v>
      </c>
      <c r="I597" s="21">
        <v>1</v>
      </c>
      <c r="J597" s="21">
        <v>13</v>
      </c>
      <c r="K597" s="21">
        <v>0</v>
      </c>
      <c r="L597" s="22">
        <v>45880</v>
      </c>
      <c r="M597" s="21" t="s">
        <v>3740</v>
      </c>
      <c r="N597" s="21" t="s">
        <v>564</v>
      </c>
      <c r="O597" s="21" t="s">
        <v>3741</v>
      </c>
    </row>
    <row r="598" spans="1:15" hidden="1">
      <c r="A598" s="21" t="s">
        <v>3803</v>
      </c>
      <c r="B598" s="21" t="s">
        <v>3804</v>
      </c>
      <c r="C598" s="21" t="s">
        <v>3529</v>
      </c>
      <c r="D598" s="21">
        <v>49.969259600000001</v>
      </c>
      <c r="E598" s="21">
        <v>18.624438699999999</v>
      </c>
      <c r="F598" s="21" t="s">
        <v>558</v>
      </c>
      <c r="G598" s="21" t="s">
        <v>2154</v>
      </c>
      <c r="H598" s="21" t="s">
        <v>2155</v>
      </c>
      <c r="I598" s="21">
        <v>4</v>
      </c>
      <c r="J598" s="21">
        <v>49</v>
      </c>
      <c r="K598" s="21">
        <v>0</v>
      </c>
      <c r="L598" s="22">
        <v>45968</v>
      </c>
      <c r="M598" s="21" t="s">
        <v>3744</v>
      </c>
      <c r="N598" s="21" t="s">
        <v>564</v>
      </c>
      <c r="O598" s="21" t="s">
        <v>3741</v>
      </c>
    </row>
    <row r="599" spans="1:15" hidden="1">
      <c r="A599" s="21" t="s">
        <v>3805</v>
      </c>
      <c r="B599" s="21" t="s">
        <v>3806</v>
      </c>
      <c r="C599" s="21" t="s">
        <v>3529</v>
      </c>
      <c r="D599" s="21">
        <v>49.963555800000002</v>
      </c>
      <c r="E599" s="21">
        <v>18.624380200000001</v>
      </c>
      <c r="F599" s="21" t="s">
        <v>558</v>
      </c>
      <c r="G599" s="21" t="s">
        <v>2154</v>
      </c>
      <c r="H599" s="21" t="s">
        <v>2155</v>
      </c>
      <c r="I599" s="21">
        <v>0</v>
      </c>
      <c r="J599" s="21">
        <v>52</v>
      </c>
      <c r="K599" s="21">
        <v>0</v>
      </c>
      <c r="L599" s="21"/>
      <c r="M599" s="21" t="s">
        <v>3807</v>
      </c>
      <c r="N599" s="21" t="s">
        <v>564</v>
      </c>
      <c r="O599" s="21" t="s">
        <v>3741</v>
      </c>
    </row>
    <row r="600" spans="1:15" hidden="1">
      <c r="A600" s="23" t="s">
        <v>3808</v>
      </c>
      <c r="B600" s="21" t="s">
        <v>3809</v>
      </c>
      <c r="C600" s="21" t="s">
        <v>3529</v>
      </c>
      <c r="D600" s="21">
        <v>50.226354700000002</v>
      </c>
      <c r="E600" s="21">
        <v>18.655386100000001</v>
      </c>
      <c r="F600" s="21" t="s">
        <v>558</v>
      </c>
      <c r="G600" s="21" t="s">
        <v>2154</v>
      </c>
      <c r="H600" s="21" t="s">
        <v>2155</v>
      </c>
      <c r="I600" s="21">
        <v>0</v>
      </c>
      <c r="J600" s="21">
        <v>18</v>
      </c>
      <c r="K600" s="21">
        <v>0</v>
      </c>
      <c r="L600" s="21"/>
      <c r="M600" s="21" t="s">
        <v>3810</v>
      </c>
      <c r="N600" s="21" t="s">
        <v>557</v>
      </c>
      <c r="O600" s="21" t="s">
        <v>3734</v>
      </c>
    </row>
    <row r="601" spans="1:15" hidden="1">
      <c r="A601" s="21" t="s">
        <v>3811</v>
      </c>
      <c r="B601" s="21" t="s">
        <v>3812</v>
      </c>
      <c r="C601" s="21" t="s">
        <v>3529</v>
      </c>
      <c r="D601" s="21">
        <v>50.172690500000002</v>
      </c>
      <c r="E601" s="21">
        <v>18.758023600000001</v>
      </c>
      <c r="F601" s="21" t="s">
        <v>558</v>
      </c>
      <c r="G601" s="21" t="s">
        <v>2154</v>
      </c>
      <c r="H601" s="21" t="s">
        <v>2155</v>
      </c>
      <c r="I601" s="21">
        <v>21</v>
      </c>
      <c r="J601" s="21">
        <v>7</v>
      </c>
      <c r="K601" s="21">
        <v>262.13093500000002</v>
      </c>
      <c r="L601" s="22">
        <v>45918</v>
      </c>
      <c r="M601" s="21" t="s">
        <v>3813</v>
      </c>
      <c r="N601" s="21" t="s">
        <v>566</v>
      </c>
      <c r="O601" s="21" t="s">
        <v>567</v>
      </c>
    </row>
    <row r="602" spans="1:15" hidden="1">
      <c r="A602" s="21" t="s">
        <v>3814</v>
      </c>
      <c r="B602" s="21" t="s">
        <v>3815</v>
      </c>
      <c r="C602" s="21" t="s">
        <v>3529</v>
      </c>
      <c r="D602" s="21">
        <v>49.940998100000002</v>
      </c>
      <c r="E602" s="21">
        <v>19.012420200000001</v>
      </c>
      <c r="F602" s="21" t="s">
        <v>558</v>
      </c>
      <c r="G602" s="21" t="s">
        <v>2154</v>
      </c>
      <c r="H602" s="21" t="s">
        <v>2155</v>
      </c>
      <c r="I602" s="21">
        <v>1</v>
      </c>
      <c r="J602" s="21">
        <v>9</v>
      </c>
      <c r="K602" s="21">
        <v>0</v>
      </c>
      <c r="L602" s="22">
        <v>45096</v>
      </c>
      <c r="M602" s="21" t="s">
        <v>3816</v>
      </c>
      <c r="N602" s="21" t="s">
        <v>570</v>
      </c>
      <c r="O602" s="21" t="s">
        <v>571</v>
      </c>
    </row>
    <row r="603" spans="1:15" hidden="1">
      <c r="A603" s="21" t="s">
        <v>3817</v>
      </c>
      <c r="B603" s="21" t="s">
        <v>3818</v>
      </c>
      <c r="C603" s="21" t="s">
        <v>3529</v>
      </c>
      <c r="D603" s="21">
        <v>49.942586300000002</v>
      </c>
      <c r="E603" s="21">
        <v>19.015306200000001</v>
      </c>
      <c r="F603" s="21" t="s">
        <v>558</v>
      </c>
      <c r="G603" s="21" t="s">
        <v>2154</v>
      </c>
      <c r="H603" s="21" t="s">
        <v>2183</v>
      </c>
      <c r="I603" s="21">
        <v>4</v>
      </c>
      <c r="J603" s="21">
        <v>8</v>
      </c>
      <c r="K603" s="21">
        <v>0</v>
      </c>
      <c r="L603" s="22">
        <v>45157</v>
      </c>
      <c r="M603" s="21" t="s">
        <v>3816</v>
      </c>
      <c r="N603" s="21" t="s">
        <v>570</v>
      </c>
      <c r="O603" s="21" t="s">
        <v>571</v>
      </c>
    </row>
    <row r="604" spans="1:15" hidden="1">
      <c r="A604" s="21" t="s">
        <v>3819</v>
      </c>
      <c r="B604" s="21" t="s">
        <v>3820</v>
      </c>
      <c r="C604" s="21" t="s">
        <v>3529</v>
      </c>
      <c r="D604" s="21">
        <v>50.001737400000003</v>
      </c>
      <c r="E604" s="21">
        <v>18.613597200000001</v>
      </c>
      <c r="F604" s="21" t="s">
        <v>558</v>
      </c>
      <c r="G604" s="21" t="s">
        <v>2154</v>
      </c>
      <c r="H604" s="21" t="s">
        <v>2183</v>
      </c>
      <c r="I604" s="21">
        <v>6</v>
      </c>
      <c r="J604" s="21">
        <v>14</v>
      </c>
      <c r="K604" s="21">
        <v>0</v>
      </c>
      <c r="L604" s="21"/>
      <c r="M604" s="21" t="s">
        <v>3740</v>
      </c>
      <c r="N604" s="21" t="s">
        <v>564</v>
      </c>
      <c r="O604" s="21" t="s">
        <v>3741</v>
      </c>
    </row>
    <row r="605" spans="1:15" hidden="1">
      <c r="A605" s="21" t="s">
        <v>3821</v>
      </c>
      <c r="B605" s="21" t="s">
        <v>3822</v>
      </c>
      <c r="C605" s="21" t="s">
        <v>3529</v>
      </c>
      <c r="D605" s="21">
        <v>50.179283400000003</v>
      </c>
      <c r="E605" s="21">
        <v>19.093433600000001</v>
      </c>
      <c r="F605" s="21" t="s">
        <v>558</v>
      </c>
      <c r="G605" s="21" t="s">
        <v>2154</v>
      </c>
      <c r="H605" s="21" t="s">
        <v>2155</v>
      </c>
      <c r="I605" s="21">
        <v>1</v>
      </c>
      <c r="J605" s="21">
        <v>8</v>
      </c>
      <c r="K605" s="21">
        <v>0</v>
      </c>
      <c r="L605" s="22">
        <v>45519</v>
      </c>
      <c r="M605" s="21" t="s">
        <v>3823</v>
      </c>
      <c r="N605" s="21" t="s">
        <v>577</v>
      </c>
      <c r="O605" s="21" t="s">
        <v>3758</v>
      </c>
    </row>
    <row r="606" spans="1:15" hidden="1">
      <c r="A606" s="21" t="s">
        <v>3824</v>
      </c>
      <c r="B606" s="21" t="s">
        <v>3825</v>
      </c>
      <c r="C606" s="21" t="s">
        <v>3529</v>
      </c>
      <c r="D606" s="21">
        <v>50.195289600000002</v>
      </c>
      <c r="E606" s="21">
        <v>19.091094699999999</v>
      </c>
      <c r="F606" s="21" t="s">
        <v>558</v>
      </c>
      <c r="G606" s="21" t="s">
        <v>2154</v>
      </c>
      <c r="H606" s="21" t="s">
        <v>2155</v>
      </c>
      <c r="I606" s="21">
        <v>8</v>
      </c>
      <c r="J606" s="21">
        <v>10</v>
      </c>
      <c r="K606" s="21">
        <v>0</v>
      </c>
      <c r="L606" s="21"/>
      <c r="M606" s="21" t="s">
        <v>3757</v>
      </c>
      <c r="N606" s="21" t="s">
        <v>577</v>
      </c>
      <c r="O606" s="21" t="s">
        <v>3758</v>
      </c>
    </row>
    <row r="607" spans="1:15" hidden="1">
      <c r="A607" s="21" t="s">
        <v>3826</v>
      </c>
      <c r="B607" s="21" t="s">
        <v>3827</v>
      </c>
      <c r="C607" s="21" t="s">
        <v>3529</v>
      </c>
      <c r="D607" s="21">
        <v>50.202905899999998</v>
      </c>
      <c r="E607" s="21">
        <v>18.766767399999999</v>
      </c>
      <c r="F607" s="21" t="s">
        <v>558</v>
      </c>
      <c r="G607" s="21" t="s">
        <v>2154</v>
      </c>
      <c r="H607" s="21" t="s">
        <v>2183</v>
      </c>
      <c r="I607" s="21">
        <v>1</v>
      </c>
      <c r="J607" s="21">
        <v>14</v>
      </c>
      <c r="K607" s="21">
        <v>0</v>
      </c>
      <c r="L607" s="22">
        <v>44913</v>
      </c>
      <c r="M607" s="21" t="s">
        <v>3828</v>
      </c>
      <c r="N607" s="21" t="s">
        <v>566</v>
      </c>
      <c r="O607" s="21" t="s">
        <v>567</v>
      </c>
    </row>
    <row r="608" spans="1:15" hidden="1">
      <c r="A608" s="21" t="s">
        <v>3829</v>
      </c>
      <c r="B608" s="21" t="s">
        <v>3830</v>
      </c>
      <c r="C608" s="21" t="s">
        <v>3529</v>
      </c>
      <c r="D608" s="21">
        <v>50.174040699999999</v>
      </c>
      <c r="E608" s="21">
        <v>18.7588066</v>
      </c>
      <c r="F608" s="21" t="s">
        <v>558</v>
      </c>
      <c r="G608" s="21" t="s">
        <v>2154</v>
      </c>
      <c r="H608" s="21" t="s">
        <v>2155</v>
      </c>
      <c r="I608" s="21">
        <v>0</v>
      </c>
      <c r="J608" s="21">
        <v>21</v>
      </c>
      <c r="K608" s="21">
        <v>0</v>
      </c>
      <c r="L608" s="21"/>
      <c r="M608" s="21" t="s">
        <v>3813</v>
      </c>
      <c r="N608" s="21" t="s">
        <v>566</v>
      </c>
      <c r="O608" s="21" t="s">
        <v>567</v>
      </c>
    </row>
    <row r="609" spans="1:15" hidden="1">
      <c r="A609" s="21" t="s">
        <v>3831</v>
      </c>
      <c r="B609" s="21" t="s">
        <v>3832</v>
      </c>
      <c r="C609" s="21" t="s">
        <v>3529</v>
      </c>
      <c r="D609" s="21">
        <v>50.172158099999997</v>
      </c>
      <c r="E609" s="21">
        <v>18.760415900000002</v>
      </c>
      <c r="F609" s="21" t="s">
        <v>558</v>
      </c>
      <c r="G609" s="21" t="s">
        <v>2154</v>
      </c>
      <c r="H609" s="21" t="s">
        <v>2155</v>
      </c>
      <c r="I609" s="21">
        <v>0</v>
      </c>
      <c r="J609" s="21">
        <v>21</v>
      </c>
      <c r="K609" s="21">
        <v>0</v>
      </c>
      <c r="L609" s="21"/>
      <c r="M609" s="21" t="s">
        <v>3813</v>
      </c>
      <c r="N609" s="21" t="s">
        <v>566</v>
      </c>
      <c r="O609" s="21" t="s">
        <v>567</v>
      </c>
    </row>
    <row r="610" spans="1:15" hidden="1">
      <c r="A610" s="21" t="s">
        <v>3833</v>
      </c>
      <c r="B610" s="21" t="s">
        <v>3834</v>
      </c>
      <c r="C610" s="21" t="s">
        <v>3529</v>
      </c>
      <c r="D610" s="21">
        <v>50.272529800000001</v>
      </c>
      <c r="E610" s="21">
        <v>18.7111062</v>
      </c>
      <c r="F610" s="21" t="s">
        <v>558</v>
      </c>
      <c r="G610" s="21" t="s">
        <v>2154</v>
      </c>
      <c r="H610" s="21" t="s">
        <v>2183</v>
      </c>
      <c r="I610" s="21">
        <v>4</v>
      </c>
      <c r="J610" s="21">
        <v>9</v>
      </c>
      <c r="K610" s="21">
        <v>0</v>
      </c>
      <c r="L610" s="22">
        <v>45884</v>
      </c>
      <c r="M610" s="21" t="s">
        <v>3835</v>
      </c>
      <c r="N610" s="21" t="s">
        <v>574</v>
      </c>
      <c r="O610" s="21" t="s">
        <v>3777</v>
      </c>
    </row>
    <row r="611" spans="1:15" hidden="1">
      <c r="A611" s="21" t="s">
        <v>3836</v>
      </c>
      <c r="B611" s="21" t="s">
        <v>3837</v>
      </c>
      <c r="C611" s="21" t="s">
        <v>3529</v>
      </c>
      <c r="D611" s="21">
        <v>50.275975199999998</v>
      </c>
      <c r="E611" s="21">
        <v>18.713289499999998</v>
      </c>
      <c r="F611" s="21" t="s">
        <v>558</v>
      </c>
      <c r="G611" s="21" t="s">
        <v>2154</v>
      </c>
      <c r="H611" s="21" t="s">
        <v>2155</v>
      </c>
      <c r="I611" s="21">
        <v>0</v>
      </c>
      <c r="J611" s="21">
        <v>11</v>
      </c>
      <c r="K611" s="21">
        <v>0</v>
      </c>
      <c r="L611" s="21"/>
      <c r="M611" s="21" t="s">
        <v>3835</v>
      </c>
      <c r="N611" s="21" t="s">
        <v>574</v>
      </c>
      <c r="O611" s="21" t="s">
        <v>3777</v>
      </c>
    </row>
    <row r="612" spans="1:15" hidden="1">
      <c r="A612" s="21" t="s">
        <v>3838</v>
      </c>
      <c r="B612" s="21" t="s">
        <v>3839</v>
      </c>
      <c r="C612" s="21" t="s">
        <v>3529</v>
      </c>
      <c r="D612" s="21">
        <v>50.274072099999998</v>
      </c>
      <c r="E612" s="21">
        <v>18.7117553</v>
      </c>
      <c r="F612" s="21" t="s">
        <v>558</v>
      </c>
      <c r="G612" s="21" t="s">
        <v>2154</v>
      </c>
      <c r="H612" s="21" t="s">
        <v>2155</v>
      </c>
      <c r="I612" s="21">
        <v>0</v>
      </c>
      <c r="J612" s="21">
        <v>11</v>
      </c>
      <c r="K612" s="21">
        <v>0</v>
      </c>
      <c r="L612" s="21"/>
      <c r="M612" s="21" t="s">
        <v>3835</v>
      </c>
      <c r="N612" s="21" t="s">
        <v>574</v>
      </c>
      <c r="O612" s="21" t="s">
        <v>3777</v>
      </c>
    </row>
    <row r="613" spans="1:15" hidden="1">
      <c r="A613" s="21" t="s">
        <v>3840</v>
      </c>
      <c r="B613" s="21" t="s">
        <v>3841</v>
      </c>
      <c r="C613" s="21" t="s">
        <v>3529</v>
      </c>
      <c r="D613" s="21">
        <v>50.2737707</v>
      </c>
      <c r="E613" s="21">
        <v>18.710703800000001</v>
      </c>
      <c r="F613" s="21" t="s">
        <v>558</v>
      </c>
      <c r="G613" s="21" t="s">
        <v>2154</v>
      </c>
      <c r="H613" s="21" t="s">
        <v>2155</v>
      </c>
      <c r="I613" s="21">
        <v>0</v>
      </c>
      <c r="J613" s="21">
        <v>11</v>
      </c>
      <c r="K613" s="21">
        <v>0</v>
      </c>
      <c r="L613" s="21"/>
      <c r="M613" s="21" t="s">
        <v>3835</v>
      </c>
      <c r="N613" s="21" t="s">
        <v>574</v>
      </c>
      <c r="O613" s="21" t="s">
        <v>3777</v>
      </c>
    </row>
    <row r="614" spans="1:15" hidden="1">
      <c r="A614" s="21" t="s">
        <v>3842</v>
      </c>
      <c r="B614" s="21" t="s">
        <v>3843</v>
      </c>
      <c r="C614" s="21" t="s">
        <v>3529</v>
      </c>
      <c r="D614" s="21">
        <v>50.2563028</v>
      </c>
      <c r="E614" s="21">
        <v>18.696697400000001</v>
      </c>
      <c r="F614" s="21" t="s">
        <v>558</v>
      </c>
      <c r="G614" s="21" t="s">
        <v>2154</v>
      </c>
      <c r="H614" s="21" t="s">
        <v>2155</v>
      </c>
      <c r="I614" s="21">
        <v>0</v>
      </c>
      <c r="J614" s="21">
        <v>17</v>
      </c>
      <c r="K614" s="21">
        <v>0</v>
      </c>
      <c r="L614" s="21"/>
      <c r="M614" s="21" t="s">
        <v>3844</v>
      </c>
      <c r="N614" s="21" t="s">
        <v>574</v>
      </c>
      <c r="O614" s="21" t="s">
        <v>3777</v>
      </c>
    </row>
    <row r="615" spans="1:15" hidden="1">
      <c r="A615" s="21" t="s">
        <v>3845</v>
      </c>
      <c r="B615" s="21" t="s">
        <v>3846</v>
      </c>
      <c r="C615" s="21" t="s">
        <v>3529</v>
      </c>
      <c r="D615" s="21">
        <v>50.257146300000002</v>
      </c>
      <c r="E615" s="21">
        <v>18.695576200000001</v>
      </c>
      <c r="F615" s="21" t="s">
        <v>558</v>
      </c>
      <c r="G615" s="21" t="s">
        <v>2154</v>
      </c>
      <c r="H615" s="21" t="s">
        <v>2155</v>
      </c>
      <c r="I615" s="21">
        <v>0</v>
      </c>
      <c r="J615" s="21">
        <v>17</v>
      </c>
      <c r="K615" s="21">
        <v>0</v>
      </c>
      <c r="L615" s="21"/>
      <c r="M615" s="21" t="s">
        <v>3844</v>
      </c>
      <c r="N615" s="21" t="s">
        <v>574</v>
      </c>
      <c r="O615" s="21" t="s">
        <v>3777</v>
      </c>
    </row>
    <row r="616" spans="1:15" hidden="1">
      <c r="A616" s="21" t="s">
        <v>3847</v>
      </c>
      <c r="B616" s="21" t="s">
        <v>3848</v>
      </c>
      <c r="C616" s="21" t="s">
        <v>3529</v>
      </c>
      <c r="D616" s="21">
        <v>49.939639399999997</v>
      </c>
      <c r="E616" s="21">
        <v>19.0134072</v>
      </c>
      <c r="F616" s="21" t="s">
        <v>558</v>
      </c>
      <c r="G616" s="21" t="s">
        <v>2154</v>
      </c>
      <c r="H616" s="21" t="s">
        <v>2155</v>
      </c>
      <c r="I616" s="21">
        <v>0</v>
      </c>
      <c r="J616" s="21">
        <v>10</v>
      </c>
      <c r="K616" s="21">
        <v>0</v>
      </c>
      <c r="L616" s="21"/>
      <c r="M616" s="21" t="s">
        <v>3816</v>
      </c>
      <c r="N616" s="21" t="s">
        <v>570</v>
      </c>
      <c r="O616" s="21" t="s">
        <v>571</v>
      </c>
    </row>
    <row r="617" spans="1:15" hidden="1">
      <c r="A617" s="21" t="s">
        <v>3849</v>
      </c>
      <c r="B617" s="21" t="s">
        <v>3850</v>
      </c>
      <c r="C617" s="21" t="s">
        <v>3529</v>
      </c>
      <c r="D617" s="21">
        <v>50.179060900000003</v>
      </c>
      <c r="E617" s="21">
        <v>19.096245</v>
      </c>
      <c r="F617" s="21" t="s">
        <v>558</v>
      </c>
      <c r="G617" s="21" t="s">
        <v>2154</v>
      </c>
      <c r="H617" s="21" t="s">
        <v>2155</v>
      </c>
      <c r="I617" s="21">
        <v>0</v>
      </c>
      <c r="J617" s="21">
        <v>9</v>
      </c>
      <c r="K617" s="21">
        <v>0</v>
      </c>
      <c r="L617" s="21"/>
      <c r="M617" s="21" t="s">
        <v>3823</v>
      </c>
      <c r="N617" s="21" t="s">
        <v>577</v>
      </c>
      <c r="O617" s="21" t="s">
        <v>3758</v>
      </c>
    </row>
    <row r="618" spans="1:15" hidden="1">
      <c r="A618" s="21" t="s">
        <v>3851</v>
      </c>
      <c r="B618" s="21" t="s">
        <v>3852</v>
      </c>
      <c r="C618" s="21" t="s">
        <v>3529</v>
      </c>
      <c r="D618" s="21">
        <v>50.215036400000002</v>
      </c>
      <c r="E618" s="21">
        <v>18.6783888</v>
      </c>
      <c r="F618" s="21" t="s">
        <v>558</v>
      </c>
      <c r="G618" s="21" t="s">
        <v>2154</v>
      </c>
      <c r="H618" s="21" t="s">
        <v>2308</v>
      </c>
      <c r="I618" s="21">
        <v>0</v>
      </c>
      <c r="J618" s="21">
        <v>22</v>
      </c>
      <c r="K618" s="21">
        <v>0</v>
      </c>
      <c r="L618" s="21"/>
      <c r="M618" s="21" t="s">
        <v>3783</v>
      </c>
      <c r="N618" s="21" t="s">
        <v>557</v>
      </c>
      <c r="O618" s="21" t="s">
        <v>3734</v>
      </c>
    </row>
    <row r="619" spans="1:15" hidden="1">
      <c r="A619" s="21" t="s">
        <v>3853</v>
      </c>
      <c r="B619" s="21" t="s">
        <v>3854</v>
      </c>
      <c r="C619" s="21" t="s">
        <v>3529</v>
      </c>
      <c r="D619" s="21">
        <v>50.216945000000003</v>
      </c>
      <c r="E619" s="21">
        <v>18.676275100000002</v>
      </c>
      <c r="F619" s="21" t="s">
        <v>558</v>
      </c>
      <c r="G619" s="21" t="s">
        <v>2154</v>
      </c>
      <c r="H619" s="21" t="s">
        <v>2176</v>
      </c>
      <c r="I619" s="21">
        <v>0</v>
      </c>
      <c r="J619" s="21">
        <v>20</v>
      </c>
      <c r="K619" s="21">
        <v>0</v>
      </c>
      <c r="L619" s="21"/>
      <c r="M619" s="21" t="s">
        <v>3783</v>
      </c>
      <c r="N619" s="21" t="s">
        <v>557</v>
      </c>
      <c r="O619" s="21" t="s">
        <v>3734</v>
      </c>
    </row>
    <row r="620" spans="1:15" hidden="1">
      <c r="A620" s="21" t="s">
        <v>3855</v>
      </c>
      <c r="B620" s="21" t="s">
        <v>3856</v>
      </c>
      <c r="C620" s="21" t="s">
        <v>3529</v>
      </c>
      <c r="D620" s="21">
        <v>50.189507300000002</v>
      </c>
      <c r="E620" s="21">
        <v>18.632726699999999</v>
      </c>
      <c r="F620" s="21" t="s">
        <v>558</v>
      </c>
      <c r="G620" s="21" t="s">
        <v>2154</v>
      </c>
      <c r="H620" s="21" t="s">
        <v>2176</v>
      </c>
      <c r="I620" s="21">
        <v>0</v>
      </c>
      <c r="J620" s="21">
        <v>18</v>
      </c>
      <c r="K620" s="21">
        <v>0</v>
      </c>
      <c r="L620" s="21"/>
      <c r="M620" s="21" t="s">
        <v>3796</v>
      </c>
      <c r="N620" s="21" t="s">
        <v>557</v>
      </c>
      <c r="O620" s="21" t="s">
        <v>3734</v>
      </c>
    </row>
    <row r="621" spans="1:15" hidden="1">
      <c r="A621" s="21" t="s">
        <v>3857</v>
      </c>
      <c r="B621" s="21" t="s">
        <v>3858</v>
      </c>
      <c r="C621" s="21" t="s">
        <v>3529</v>
      </c>
      <c r="D621" s="21">
        <v>50.1878174</v>
      </c>
      <c r="E621" s="21">
        <v>18.633708500000001</v>
      </c>
      <c r="F621" s="21" t="s">
        <v>558</v>
      </c>
      <c r="G621" s="21" t="s">
        <v>2154</v>
      </c>
      <c r="H621" s="21" t="s">
        <v>2176</v>
      </c>
      <c r="I621" s="21">
        <v>0</v>
      </c>
      <c r="J621" s="21">
        <v>18</v>
      </c>
      <c r="K621" s="21">
        <v>0</v>
      </c>
      <c r="L621" s="21"/>
      <c r="M621" s="21" t="s">
        <v>3796</v>
      </c>
      <c r="N621" s="21" t="s">
        <v>557</v>
      </c>
      <c r="O621" s="21" t="s">
        <v>3734</v>
      </c>
    </row>
    <row r="622" spans="1:15" hidden="1">
      <c r="A622" s="21" t="s">
        <v>3859</v>
      </c>
      <c r="B622" s="21" t="s">
        <v>3860</v>
      </c>
      <c r="C622" s="21" t="s">
        <v>3529</v>
      </c>
      <c r="D622" s="21">
        <v>50.186907099999999</v>
      </c>
      <c r="E622" s="21">
        <v>18.634255700000001</v>
      </c>
      <c r="F622" s="21" t="s">
        <v>558</v>
      </c>
      <c r="G622" s="21" t="s">
        <v>2154</v>
      </c>
      <c r="H622" s="21" t="s">
        <v>2176</v>
      </c>
      <c r="I622" s="21">
        <v>0</v>
      </c>
      <c r="J622" s="21">
        <v>18</v>
      </c>
      <c r="K622" s="21">
        <v>0</v>
      </c>
      <c r="L622" s="21"/>
      <c r="M622" s="21" t="s">
        <v>3796</v>
      </c>
      <c r="N622" s="21" t="s">
        <v>557</v>
      </c>
      <c r="O622" s="21" t="s">
        <v>3734</v>
      </c>
    </row>
    <row r="623" spans="1:15" hidden="1">
      <c r="A623" s="21" t="s">
        <v>3861</v>
      </c>
      <c r="B623" s="21" t="s">
        <v>3862</v>
      </c>
      <c r="C623" s="21" t="s">
        <v>3529</v>
      </c>
      <c r="D623" s="21">
        <v>50.0002146</v>
      </c>
      <c r="E623" s="21">
        <v>18.6119719</v>
      </c>
      <c r="F623" s="21" t="s">
        <v>558</v>
      </c>
      <c r="G623" s="21" t="s">
        <v>2154</v>
      </c>
      <c r="H623" s="21" t="s">
        <v>2176</v>
      </c>
      <c r="I623" s="21">
        <v>0</v>
      </c>
      <c r="J623" s="21">
        <v>14</v>
      </c>
      <c r="K623" s="21">
        <v>0</v>
      </c>
      <c r="L623" s="21"/>
      <c r="M623" s="21" t="s">
        <v>3740</v>
      </c>
      <c r="N623" s="21" t="s">
        <v>564</v>
      </c>
      <c r="O623" s="21" t="s">
        <v>3741</v>
      </c>
    </row>
    <row r="624" spans="1:15" hidden="1">
      <c r="A624" s="21" t="s">
        <v>3863</v>
      </c>
      <c r="B624" s="21" t="s">
        <v>3864</v>
      </c>
      <c r="C624" s="21" t="s">
        <v>3529</v>
      </c>
      <c r="D624" s="21">
        <v>49.999687000000002</v>
      </c>
      <c r="E624" s="21">
        <v>18.612615600000002</v>
      </c>
      <c r="F624" s="21" t="s">
        <v>558</v>
      </c>
      <c r="G624" s="21" t="s">
        <v>2154</v>
      </c>
      <c r="H624" s="21" t="s">
        <v>2176</v>
      </c>
      <c r="I624" s="21">
        <v>0</v>
      </c>
      <c r="J624" s="21">
        <v>14</v>
      </c>
      <c r="K624" s="21">
        <v>0</v>
      </c>
      <c r="L624" s="21"/>
      <c r="M624" s="21" t="s">
        <v>3740</v>
      </c>
      <c r="N624" s="21" t="s">
        <v>564</v>
      </c>
      <c r="O624" s="21" t="s">
        <v>3741</v>
      </c>
    </row>
    <row r="625" spans="1:15" hidden="1">
      <c r="A625" s="21" t="s">
        <v>3865</v>
      </c>
      <c r="B625" s="21" t="s">
        <v>3866</v>
      </c>
      <c r="C625" s="21" t="s">
        <v>3529</v>
      </c>
      <c r="D625" s="21">
        <v>49.966166000000001</v>
      </c>
      <c r="E625" s="21">
        <v>18.5645612</v>
      </c>
      <c r="F625" s="21" t="s">
        <v>558</v>
      </c>
      <c r="G625" s="21" t="s">
        <v>2154</v>
      </c>
      <c r="H625" s="21" t="s">
        <v>2176</v>
      </c>
      <c r="I625" s="21">
        <v>0</v>
      </c>
      <c r="J625" s="21">
        <v>18</v>
      </c>
      <c r="K625" s="21">
        <v>0</v>
      </c>
      <c r="L625" s="21"/>
      <c r="M625" s="21" t="s">
        <v>3768</v>
      </c>
      <c r="N625" s="21" t="s">
        <v>564</v>
      </c>
      <c r="O625" s="21" t="s">
        <v>3741</v>
      </c>
    </row>
    <row r="626" spans="1:15" hidden="1">
      <c r="A626" s="21" t="s">
        <v>3867</v>
      </c>
      <c r="B626" s="21" t="s">
        <v>3868</v>
      </c>
      <c r="C626" s="21" t="s">
        <v>3529</v>
      </c>
      <c r="D626" s="21">
        <v>49.967225399999997</v>
      </c>
      <c r="E626" s="21">
        <v>18.563928099999998</v>
      </c>
      <c r="F626" s="21" t="s">
        <v>558</v>
      </c>
      <c r="G626" s="21" t="s">
        <v>2154</v>
      </c>
      <c r="H626" s="21" t="s">
        <v>2176</v>
      </c>
      <c r="I626" s="21">
        <v>0</v>
      </c>
      <c r="J626" s="21">
        <v>18</v>
      </c>
      <c r="K626" s="21">
        <v>0</v>
      </c>
      <c r="L626" s="21"/>
      <c r="M626" s="21" t="s">
        <v>3768</v>
      </c>
      <c r="N626" s="21" t="s">
        <v>564</v>
      </c>
      <c r="O626" s="21" t="s">
        <v>3741</v>
      </c>
    </row>
    <row r="627" spans="1:15" hidden="1">
      <c r="A627" s="21" t="s">
        <v>3869</v>
      </c>
      <c r="B627" s="21" t="s">
        <v>3870</v>
      </c>
      <c r="C627" s="21" t="s">
        <v>3529</v>
      </c>
      <c r="D627" s="21">
        <v>49.967258000000001</v>
      </c>
      <c r="E627" s="21">
        <v>18.6243582</v>
      </c>
      <c r="F627" s="21" t="s">
        <v>558</v>
      </c>
      <c r="G627" s="21" t="s">
        <v>2154</v>
      </c>
      <c r="H627" s="21" t="s">
        <v>2176</v>
      </c>
      <c r="I627" s="21">
        <v>0</v>
      </c>
      <c r="J627" s="21">
        <v>52</v>
      </c>
      <c r="K627" s="21">
        <v>0</v>
      </c>
      <c r="L627" s="21"/>
      <c r="M627" s="21" t="s">
        <v>3744</v>
      </c>
      <c r="N627" s="21" t="s">
        <v>564</v>
      </c>
      <c r="O627" s="21" t="s">
        <v>3741</v>
      </c>
    </row>
    <row r="628" spans="1:15" hidden="1">
      <c r="A628" s="21" t="s">
        <v>3871</v>
      </c>
      <c r="B628" s="21" t="s">
        <v>3872</v>
      </c>
      <c r="C628" s="21" t="s">
        <v>3529</v>
      </c>
      <c r="D628" s="21">
        <v>49.966864600000001</v>
      </c>
      <c r="E628" s="21">
        <v>18.625243399999999</v>
      </c>
      <c r="F628" s="21" t="s">
        <v>558</v>
      </c>
      <c r="G628" s="21" t="s">
        <v>2154</v>
      </c>
      <c r="H628" s="21" t="s">
        <v>2176</v>
      </c>
      <c r="I628" s="21">
        <v>0</v>
      </c>
      <c r="J628" s="21">
        <v>52</v>
      </c>
      <c r="K628" s="21">
        <v>0</v>
      </c>
      <c r="L628" s="21"/>
      <c r="M628" s="21" t="s">
        <v>3744</v>
      </c>
      <c r="N628" s="21" t="s">
        <v>564</v>
      </c>
      <c r="O628" s="21" t="s">
        <v>3741</v>
      </c>
    </row>
    <row r="629" spans="1:15" hidden="1">
      <c r="A629" s="21" t="s">
        <v>3873</v>
      </c>
      <c r="B629" s="21" t="s">
        <v>3874</v>
      </c>
      <c r="C629" s="21" t="s">
        <v>3529</v>
      </c>
      <c r="D629" s="21">
        <v>50.000958300000001</v>
      </c>
      <c r="E629" s="21">
        <v>18.614079700000001</v>
      </c>
      <c r="F629" s="21" t="s">
        <v>558</v>
      </c>
      <c r="G629" s="21" t="s">
        <v>2154</v>
      </c>
      <c r="H629" s="21" t="s">
        <v>2176</v>
      </c>
      <c r="I629" s="21">
        <v>0</v>
      </c>
      <c r="J629" s="21">
        <v>14</v>
      </c>
      <c r="K629" s="21">
        <v>0</v>
      </c>
      <c r="L629" s="21"/>
      <c r="M629" s="21" t="s">
        <v>3740</v>
      </c>
      <c r="N629" s="21" t="s">
        <v>564</v>
      </c>
      <c r="O629" s="21" t="s">
        <v>3741</v>
      </c>
    </row>
    <row r="630" spans="1:15" hidden="1">
      <c r="A630" s="21" t="s">
        <v>3875</v>
      </c>
      <c r="B630" s="21" t="s">
        <v>3876</v>
      </c>
      <c r="C630" s="21" t="s">
        <v>3529</v>
      </c>
      <c r="D630" s="21">
        <v>49.997132100000002</v>
      </c>
      <c r="E630" s="21">
        <v>18.647022799999998</v>
      </c>
      <c r="F630" s="21" t="s">
        <v>558</v>
      </c>
      <c r="G630" s="21" t="s">
        <v>2154</v>
      </c>
      <c r="H630" s="21" t="s">
        <v>2176</v>
      </c>
      <c r="I630" s="21">
        <v>1</v>
      </c>
      <c r="J630" s="21">
        <v>16</v>
      </c>
      <c r="K630" s="21">
        <v>0</v>
      </c>
      <c r="L630" s="21"/>
      <c r="M630" s="21" t="s">
        <v>3771</v>
      </c>
      <c r="N630" s="21" t="s">
        <v>564</v>
      </c>
      <c r="O630" s="21" t="s">
        <v>3741</v>
      </c>
    </row>
    <row r="631" spans="1:15" hidden="1">
      <c r="A631" s="21" t="s">
        <v>3877</v>
      </c>
      <c r="B631" s="21" t="s">
        <v>3878</v>
      </c>
      <c r="C631" s="21" t="s">
        <v>3529</v>
      </c>
      <c r="D631" s="21">
        <v>49.967369300000001</v>
      </c>
      <c r="E631" s="21">
        <v>18.627286999999999</v>
      </c>
      <c r="F631" s="21" t="s">
        <v>558</v>
      </c>
      <c r="G631" s="21" t="s">
        <v>2154</v>
      </c>
      <c r="H631" s="21" t="s">
        <v>2176</v>
      </c>
      <c r="I631" s="21">
        <v>0</v>
      </c>
      <c r="J631" s="21">
        <v>52</v>
      </c>
      <c r="K631" s="21">
        <v>0</v>
      </c>
      <c r="L631" s="21"/>
      <c r="M631" s="21" t="s">
        <v>3744</v>
      </c>
      <c r="N631" s="21" t="s">
        <v>564</v>
      </c>
      <c r="O631" s="21" t="s">
        <v>3741</v>
      </c>
    </row>
    <row r="632" spans="1:15" hidden="1">
      <c r="A632" s="21" t="s">
        <v>3879</v>
      </c>
      <c r="B632" s="21" t="s">
        <v>3880</v>
      </c>
      <c r="C632" s="21" t="s">
        <v>3529</v>
      </c>
      <c r="D632" s="21">
        <v>49.969073299999998</v>
      </c>
      <c r="E632" s="21">
        <v>18.6248033</v>
      </c>
      <c r="F632" s="21" t="s">
        <v>558</v>
      </c>
      <c r="G632" s="21" t="s">
        <v>2154</v>
      </c>
      <c r="H632" s="21" t="s">
        <v>2176</v>
      </c>
      <c r="I632" s="21">
        <v>1</v>
      </c>
      <c r="J632" s="21">
        <v>52</v>
      </c>
      <c r="K632" s="21">
        <v>0</v>
      </c>
      <c r="L632" s="21"/>
      <c r="M632" s="21" t="s">
        <v>3744</v>
      </c>
      <c r="N632" s="21" t="s">
        <v>564</v>
      </c>
      <c r="O632" s="21" t="s">
        <v>3741</v>
      </c>
    </row>
    <row r="633" spans="1:15" hidden="1">
      <c r="A633" s="21" t="s">
        <v>3881</v>
      </c>
      <c r="B633" s="21" t="s">
        <v>3882</v>
      </c>
      <c r="C633" s="21" t="s">
        <v>3529</v>
      </c>
      <c r="D633" s="21">
        <v>49.9661197</v>
      </c>
      <c r="E633" s="21">
        <v>18.561041700000001</v>
      </c>
      <c r="F633" s="21" t="s">
        <v>558</v>
      </c>
      <c r="G633" s="21" t="s">
        <v>2154</v>
      </c>
      <c r="H633" s="21" t="s">
        <v>2176</v>
      </c>
      <c r="I633" s="21">
        <v>0</v>
      </c>
      <c r="J633" s="21">
        <v>18</v>
      </c>
      <c r="K633" s="21">
        <v>0</v>
      </c>
      <c r="L633" s="21"/>
      <c r="M633" s="21" t="s">
        <v>3768</v>
      </c>
      <c r="N633" s="21" t="s">
        <v>564</v>
      </c>
      <c r="O633" s="21" t="s">
        <v>3741</v>
      </c>
    </row>
    <row r="634" spans="1:15" hidden="1">
      <c r="A634" s="21" t="s">
        <v>3883</v>
      </c>
      <c r="B634" s="21" t="s">
        <v>3884</v>
      </c>
      <c r="C634" s="21" t="s">
        <v>3529</v>
      </c>
      <c r="D634" s="21">
        <v>50.211629700000003</v>
      </c>
      <c r="E634" s="21">
        <v>18.691230600000001</v>
      </c>
      <c r="F634" s="21" t="s">
        <v>558</v>
      </c>
      <c r="G634" s="21" t="s">
        <v>2154</v>
      </c>
      <c r="H634" s="21" t="s">
        <v>2176</v>
      </c>
      <c r="I634" s="21">
        <v>0</v>
      </c>
      <c r="J634" s="21">
        <v>15</v>
      </c>
      <c r="K634" s="21">
        <v>0</v>
      </c>
      <c r="L634" s="21"/>
      <c r="M634" s="21" t="s">
        <v>3788</v>
      </c>
      <c r="N634" s="21" t="s">
        <v>557</v>
      </c>
      <c r="O634" s="21" t="s">
        <v>3734</v>
      </c>
    </row>
    <row r="635" spans="1:15" hidden="1">
      <c r="A635" s="21" t="s">
        <v>3885</v>
      </c>
      <c r="B635" s="21" t="s">
        <v>3886</v>
      </c>
      <c r="C635" s="21" t="s">
        <v>3529</v>
      </c>
      <c r="D635" s="21">
        <v>50.227021299999997</v>
      </c>
      <c r="E635" s="21">
        <v>18.654221700000001</v>
      </c>
      <c r="F635" s="21" t="s">
        <v>558</v>
      </c>
      <c r="G635" s="21" t="s">
        <v>2154</v>
      </c>
      <c r="H635" s="21" t="s">
        <v>2176</v>
      </c>
      <c r="I635" s="21">
        <v>0</v>
      </c>
      <c r="J635" s="21">
        <v>18</v>
      </c>
      <c r="K635" s="21">
        <v>0</v>
      </c>
      <c r="L635" s="21"/>
      <c r="M635" s="21" t="s">
        <v>3810</v>
      </c>
      <c r="N635" s="21" t="s">
        <v>557</v>
      </c>
      <c r="O635" s="21" t="s">
        <v>3734</v>
      </c>
    </row>
    <row r="636" spans="1:15" hidden="1">
      <c r="A636" s="21" t="s">
        <v>3887</v>
      </c>
      <c r="B636" s="21" t="s">
        <v>3888</v>
      </c>
      <c r="C636" s="21" t="s">
        <v>3529</v>
      </c>
      <c r="D636" s="21">
        <v>50.190119799999998</v>
      </c>
      <c r="E636" s="21">
        <v>18.632662199999999</v>
      </c>
      <c r="F636" s="21" t="s">
        <v>558</v>
      </c>
      <c r="G636" s="21" t="s">
        <v>2154</v>
      </c>
      <c r="H636" s="21" t="s">
        <v>2176</v>
      </c>
      <c r="I636" s="21">
        <v>0</v>
      </c>
      <c r="J636" s="21">
        <v>18</v>
      </c>
      <c r="K636" s="21">
        <v>0</v>
      </c>
      <c r="L636" s="21"/>
      <c r="M636" s="21" t="s">
        <v>3796</v>
      </c>
      <c r="N636" s="21" t="s">
        <v>557</v>
      </c>
      <c r="O636" s="21" t="s">
        <v>3734</v>
      </c>
    </row>
    <row r="637" spans="1:15" hidden="1">
      <c r="A637" s="21" t="s">
        <v>3889</v>
      </c>
      <c r="B637" s="21" t="s">
        <v>3890</v>
      </c>
      <c r="C637" s="21" t="s">
        <v>3529</v>
      </c>
      <c r="D637" s="21">
        <v>50.179276299999998</v>
      </c>
      <c r="E637" s="21">
        <v>19.093975199999999</v>
      </c>
      <c r="F637" s="21" t="s">
        <v>558</v>
      </c>
      <c r="G637" s="21" t="s">
        <v>2154</v>
      </c>
      <c r="H637" s="21" t="s">
        <v>2155</v>
      </c>
      <c r="I637" s="21">
        <v>0</v>
      </c>
      <c r="J637" s="21">
        <v>9</v>
      </c>
      <c r="K637" s="21">
        <v>0</v>
      </c>
      <c r="L637" s="21"/>
      <c r="M637" s="21" t="s">
        <v>3823</v>
      </c>
      <c r="N637" s="21" t="s">
        <v>577</v>
      </c>
      <c r="O637" s="21" t="s">
        <v>3758</v>
      </c>
    </row>
    <row r="638" spans="1:15" hidden="1">
      <c r="A638" s="21" t="s">
        <v>3891</v>
      </c>
      <c r="B638" s="21" t="s">
        <v>3892</v>
      </c>
      <c r="C638" s="21" t="s">
        <v>3529</v>
      </c>
      <c r="D638" s="21">
        <v>50.195711799999998</v>
      </c>
      <c r="E638" s="21">
        <v>19.091024699999998</v>
      </c>
      <c r="F638" s="21" t="s">
        <v>558</v>
      </c>
      <c r="G638" s="21" t="s">
        <v>2154</v>
      </c>
      <c r="H638" s="21" t="s">
        <v>2176</v>
      </c>
      <c r="I638" s="21">
        <v>4</v>
      </c>
      <c r="J638" s="21">
        <v>11</v>
      </c>
      <c r="K638" s="21">
        <v>0</v>
      </c>
      <c r="L638" s="21"/>
      <c r="M638" s="21" t="s">
        <v>3757</v>
      </c>
      <c r="N638" s="21" t="s">
        <v>577</v>
      </c>
      <c r="O638" s="21" t="s">
        <v>3758</v>
      </c>
    </row>
    <row r="639" spans="1:15" hidden="1">
      <c r="A639" s="21" t="s">
        <v>3893</v>
      </c>
      <c r="B639" s="21" t="s">
        <v>3894</v>
      </c>
      <c r="C639" s="21" t="s">
        <v>3529</v>
      </c>
      <c r="D639" s="21">
        <v>50.196528999999998</v>
      </c>
      <c r="E639" s="21">
        <v>19.0903113</v>
      </c>
      <c r="F639" s="21" t="s">
        <v>558</v>
      </c>
      <c r="G639" s="21" t="s">
        <v>2154</v>
      </c>
      <c r="H639" s="21" t="s">
        <v>2176</v>
      </c>
      <c r="I639" s="21">
        <v>0</v>
      </c>
      <c r="J639" s="21">
        <v>11</v>
      </c>
      <c r="K639" s="21">
        <v>0</v>
      </c>
      <c r="L639" s="21"/>
      <c r="M639" s="21" t="s">
        <v>3757</v>
      </c>
      <c r="N639" s="21" t="s">
        <v>577</v>
      </c>
      <c r="O639" s="21" t="s">
        <v>3758</v>
      </c>
    </row>
    <row r="640" spans="1:15" hidden="1">
      <c r="A640" s="21" t="s">
        <v>3895</v>
      </c>
      <c r="B640" s="21" t="s">
        <v>3896</v>
      </c>
      <c r="C640" s="21" t="s">
        <v>3529</v>
      </c>
      <c r="D640" s="21">
        <v>49.940841499999998</v>
      </c>
      <c r="E640" s="21">
        <v>19.0128868</v>
      </c>
      <c r="F640" s="21" t="s">
        <v>558</v>
      </c>
      <c r="G640" s="21" t="s">
        <v>2154</v>
      </c>
      <c r="H640" s="21" t="s">
        <v>2176</v>
      </c>
      <c r="I640" s="21">
        <v>0</v>
      </c>
      <c r="J640" s="21">
        <v>10</v>
      </c>
      <c r="K640" s="21">
        <v>0</v>
      </c>
      <c r="L640" s="21"/>
      <c r="M640" s="21" t="s">
        <v>3816</v>
      </c>
      <c r="N640" s="21" t="s">
        <v>570</v>
      </c>
      <c r="O640" s="21" t="s">
        <v>571</v>
      </c>
    </row>
    <row r="641" spans="1:15" hidden="1">
      <c r="A641" s="21" t="s">
        <v>3897</v>
      </c>
      <c r="B641" s="21" t="s">
        <v>3898</v>
      </c>
      <c r="C641" s="21" t="s">
        <v>3529</v>
      </c>
      <c r="D641" s="21">
        <v>49.940257099999997</v>
      </c>
      <c r="E641" s="21">
        <v>19.012859899999999</v>
      </c>
      <c r="F641" s="21" t="s">
        <v>558</v>
      </c>
      <c r="G641" s="21" t="s">
        <v>2154</v>
      </c>
      <c r="H641" s="21" t="s">
        <v>2176</v>
      </c>
      <c r="I641" s="21">
        <v>0</v>
      </c>
      <c r="J641" s="21">
        <v>10</v>
      </c>
      <c r="K641" s="21">
        <v>0</v>
      </c>
      <c r="L641" s="21"/>
      <c r="M641" s="21" t="s">
        <v>3816</v>
      </c>
      <c r="N641" s="21" t="s">
        <v>570</v>
      </c>
      <c r="O641" s="21" t="s">
        <v>571</v>
      </c>
    </row>
    <row r="642" spans="1:15">
      <c r="A642" s="21" t="s">
        <v>3899</v>
      </c>
      <c r="B642" s="21" t="s">
        <v>3900</v>
      </c>
      <c r="C642" s="21"/>
      <c r="D642" s="21">
        <v>56.961655399999998</v>
      </c>
      <c r="E642" s="21">
        <v>124.74588799999999</v>
      </c>
      <c r="F642" s="21" t="s">
        <v>581</v>
      </c>
      <c r="G642" s="21" t="s">
        <v>2154</v>
      </c>
      <c r="H642" s="21" t="s">
        <v>2155</v>
      </c>
      <c r="I642" s="21">
        <v>0</v>
      </c>
      <c r="J642" s="21">
        <v>2</v>
      </c>
      <c r="K642" s="21">
        <v>0</v>
      </c>
      <c r="L642" s="21"/>
      <c r="M642" s="21" t="s">
        <v>3901</v>
      </c>
      <c r="N642" s="21" t="s">
        <v>638</v>
      </c>
      <c r="O642" s="21" t="s">
        <v>639</v>
      </c>
    </row>
    <row r="643" spans="1:15">
      <c r="A643" s="21" t="s">
        <v>3902</v>
      </c>
      <c r="B643" s="21" t="s">
        <v>3903</v>
      </c>
      <c r="C643" s="21" t="s">
        <v>3904</v>
      </c>
      <c r="D643" s="21">
        <v>51.352991299999999</v>
      </c>
      <c r="E643" s="21">
        <v>94.275553799999997</v>
      </c>
      <c r="F643" s="21" t="s">
        <v>581</v>
      </c>
      <c r="G643" s="21" t="s">
        <v>2154</v>
      </c>
      <c r="H643" s="21" t="s">
        <v>2155</v>
      </c>
      <c r="I643" s="21">
        <v>0</v>
      </c>
      <c r="J643" s="21">
        <v>3</v>
      </c>
      <c r="K643" s="21">
        <v>0</v>
      </c>
      <c r="L643" s="21"/>
      <c r="M643" s="21" t="s">
        <v>3905</v>
      </c>
      <c r="N643" s="21" t="s">
        <v>604</v>
      </c>
      <c r="O643" s="21" t="s">
        <v>605</v>
      </c>
    </row>
    <row r="644" spans="1:15">
      <c r="A644" s="21" t="s">
        <v>3906</v>
      </c>
      <c r="B644" s="21" t="s">
        <v>3907</v>
      </c>
      <c r="C644" s="21" t="s">
        <v>3908</v>
      </c>
      <c r="D644" s="21">
        <v>56.952660799999997</v>
      </c>
      <c r="E644" s="21">
        <v>124.7529</v>
      </c>
      <c r="F644" s="21" t="s">
        <v>581</v>
      </c>
      <c r="G644" s="21" t="s">
        <v>2154</v>
      </c>
      <c r="H644" s="21" t="s">
        <v>2183</v>
      </c>
      <c r="I644" s="21">
        <v>0</v>
      </c>
      <c r="J644" s="21">
        <v>2</v>
      </c>
      <c r="K644" s="21">
        <v>0</v>
      </c>
      <c r="L644" s="21"/>
      <c r="M644" s="21" t="s">
        <v>3909</v>
      </c>
      <c r="N644" s="21" t="s">
        <v>638</v>
      </c>
      <c r="O644" s="21" t="s">
        <v>639</v>
      </c>
    </row>
    <row r="645" spans="1:15">
      <c r="A645" s="21" t="s">
        <v>3910</v>
      </c>
      <c r="B645" s="21" t="s">
        <v>3911</v>
      </c>
      <c r="C645" s="21" t="s">
        <v>3908</v>
      </c>
      <c r="D645" s="21">
        <v>56.950054100000003</v>
      </c>
      <c r="E645" s="21">
        <v>124.75313</v>
      </c>
      <c r="F645" s="21" t="s">
        <v>581</v>
      </c>
      <c r="G645" s="21" t="s">
        <v>2154</v>
      </c>
      <c r="H645" s="21" t="s">
        <v>2155</v>
      </c>
      <c r="I645" s="21">
        <v>0</v>
      </c>
      <c r="J645" s="21">
        <v>2</v>
      </c>
      <c r="K645" s="21">
        <v>0</v>
      </c>
      <c r="L645" s="21"/>
      <c r="M645" s="21" t="s">
        <v>3909</v>
      </c>
      <c r="N645" s="21" t="s">
        <v>638</v>
      </c>
      <c r="O645" s="21" t="s">
        <v>639</v>
      </c>
    </row>
    <row r="646" spans="1:15">
      <c r="A646" s="21" t="s">
        <v>3912</v>
      </c>
      <c r="B646" s="21" t="s">
        <v>3913</v>
      </c>
      <c r="C646" s="21" t="s">
        <v>3908</v>
      </c>
      <c r="D646" s="21">
        <v>56.967505600000003</v>
      </c>
      <c r="E646" s="21">
        <v>124.77341300000001</v>
      </c>
      <c r="F646" s="21" t="s">
        <v>581</v>
      </c>
      <c r="G646" s="21" t="s">
        <v>2154</v>
      </c>
      <c r="H646" s="21" t="s">
        <v>2183</v>
      </c>
      <c r="I646" s="21">
        <v>0</v>
      </c>
      <c r="J646" s="21">
        <v>2</v>
      </c>
      <c r="K646" s="21">
        <v>0</v>
      </c>
      <c r="L646" s="21"/>
      <c r="M646" s="21" t="s">
        <v>3914</v>
      </c>
      <c r="N646" s="21" t="s">
        <v>638</v>
      </c>
      <c r="O646" s="21" t="s">
        <v>639</v>
      </c>
    </row>
    <row r="647" spans="1:15">
      <c r="A647" s="21" t="s">
        <v>3915</v>
      </c>
      <c r="B647" s="21" t="s">
        <v>3916</v>
      </c>
      <c r="C647" s="21" t="s">
        <v>3908</v>
      </c>
      <c r="D647" s="21">
        <v>56.970432600000002</v>
      </c>
      <c r="E647" s="21">
        <v>124.77710399999999</v>
      </c>
      <c r="F647" s="21" t="s">
        <v>581</v>
      </c>
      <c r="G647" s="21" t="s">
        <v>2154</v>
      </c>
      <c r="H647" s="21" t="s">
        <v>2155</v>
      </c>
      <c r="I647" s="21">
        <v>0</v>
      </c>
      <c r="J647" s="21">
        <v>3</v>
      </c>
      <c r="K647" s="21">
        <v>0</v>
      </c>
      <c r="L647" s="21"/>
      <c r="M647" s="23" t="s">
        <v>3917</v>
      </c>
      <c r="N647" s="21" t="s">
        <v>638</v>
      </c>
      <c r="O647" s="21" t="s">
        <v>639</v>
      </c>
    </row>
    <row r="648" spans="1:15">
      <c r="A648" s="21" t="s">
        <v>3918</v>
      </c>
      <c r="B648" s="21" t="s">
        <v>3919</v>
      </c>
      <c r="C648" s="21" t="s">
        <v>3920</v>
      </c>
      <c r="D648" s="21">
        <v>51.393253199999997</v>
      </c>
      <c r="E648" s="21">
        <v>94.1172234</v>
      </c>
      <c r="F648" s="21" t="s">
        <v>581</v>
      </c>
      <c r="G648" s="21" t="s">
        <v>2154</v>
      </c>
      <c r="H648" s="21" t="s">
        <v>2183</v>
      </c>
      <c r="I648" s="21">
        <v>0</v>
      </c>
      <c r="J648" s="21">
        <v>4</v>
      </c>
      <c r="K648" s="21">
        <v>0</v>
      </c>
      <c r="L648" s="21"/>
      <c r="M648" s="21" t="s">
        <v>3921</v>
      </c>
      <c r="N648" s="21" t="s">
        <v>604</v>
      </c>
      <c r="O648" s="21" t="s">
        <v>605</v>
      </c>
    </row>
    <row r="649" spans="1:15">
      <c r="A649" s="21" t="s">
        <v>3922</v>
      </c>
      <c r="B649" s="21" t="s">
        <v>3923</v>
      </c>
      <c r="C649" s="21" t="s">
        <v>3920</v>
      </c>
      <c r="D649" s="21">
        <v>51.391519099999996</v>
      </c>
      <c r="E649" s="21">
        <v>94.113951</v>
      </c>
      <c r="F649" s="21" t="s">
        <v>581</v>
      </c>
      <c r="G649" s="21" t="s">
        <v>2154</v>
      </c>
      <c r="H649" s="21" t="s">
        <v>2183</v>
      </c>
      <c r="I649" s="21">
        <v>0</v>
      </c>
      <c r="J649" s="21">
        <v>4</v>
      </c>
      <c r="K649" s="21">
        <v>0</v>
      </c>
      <c r="L649" s="21"/>
      <c r="M649" s="21" t="s">
        <v>3921</v>
      </c>
      <c r="N649" s="21" t="s">
        <v>604</v>
      </c>
      <c r="O649" s="21" t="s">
        <v>605</v>
      </c>
    </row>
    <row r="650" spans="1:15">
      <c r="A650" s="21" t="s">
        <v>3924</v>
      </c>
      <c r="B650" s="21" t="s">
        <v>3925</v>
      </c>
      <c r="C650" s="21" t="s">
        <v>3926</v>
      </c>
      <c r="D650" s="21">
        <v>53.703951699999998</v>
      </c>
      <c r="E650" s="21">
        <v>88.106387499999997</v>
      </c>
      <c r="F650" s="21" t="s">
        <v>581</v>
      </c>
      <c r="G650" s="21" t="s">
        <v>2154</v>
      </c>
      <c r="H650" s="21" t="s">
        <v>2155</v>
      </c>
      <c r="I650" s="21">
        <v>1</v>
      </c>
      <c r="J650" s="21">
        <v>4</v>
      </c>
      <c r="K650" s="21">
        <v>0</v>
      </c>
      <c r="L650" s="22">
        <v>45478</v>
      </c>
      <c r="M650" s="21" t="s">
        <v>3927</v>
      </c>
      <c r="N650" s="21" t="s">
        <v>659</v>
      </c>
      <c r="O650" s="21" t="s">
        <v>660</v>
      </c>
    </row>
    <row r="651" spans="1:15">
      <c r="A651" s="21" t="s">
        <v>3928</v>
      </c>
      <c r="B651" s="21" t="s">
        <v>3929</v>
      </c>
      <c r="C651" s="21" t="s">
        <v>3926</v>
      </c>
      <c r="D651" s="21">
        <v>53.703837399999998</v>
      </c>
      <c r="E651" s="21">
        <v>88.105770500000006</v>
      </c>
      <c r="F651" s="21" t="s">
        <v>581</v>
      </c>
      <c r="G651" s="21" t="s">
        <v>2154</v>
      </c>
      <c r="H651" s="21" t="s">
        <v>2176</v>
      </c>
      <c r="I651" s="21">
        <v>1</v>
      </c>
      <c r="J651" s="21">
        <v>4</v>
      </c>
      <c r="K651" s="21">
        <v>0</v>
      </c>
      <c r="L651" s="22">
        <v>44804</v>
      </c>
      <c r="M651" s="21" t="s">
        <v>3927</v>
      </c>
      <c r="N651" s="21" t="s">
        <v>659</v>
      </c>
      <c r="O651" s="21" t="s">
        <v>660</v>
      </c>
    </row>
    <row r="652" spans="1:15">
      <c r="A652" s="21" t="s">
        <v>3930</v>
      </c>
      <c r="B652" s="21" t="s">
        <v>3931</v>
      </c>
      <c r="C652" s="21" t="s">
        <v>3926</v>
      </c>
      <c r="D652" s="21">
        <v>53.714016899999997</v>
      </c>
      <c r="E652" s="21">
        <v>88.076427199999998</v>
      </c>
      <c r="F652" s="21" t="s">
        <v>581</v>
      </c>
      <c r="G652" s="21" t="s">
        <v>2154</v>
      </c>
      <c r="H652" s="21" t="s">
        <v>2155</v>
      </c>
      <c r="I652" s="21">
        <v>3</v>
      </c>
      <c r="J652" s="21">
        <v>6</v>
      </c>
      <c r="K652" s="21">
        <v>0</v>
      </c>
      <c r="L652" s="22">
        <v>45052</v>
      </c>
      <c r="M652" s="21" t="s">
        <v>3932</v>
      </c>
      <c r="N652" s="21" t="s">
        <v>659</v>
      </c>
      <c r="O652" s="21" t="s">
        <v>660</v>
      </c>
    </row>
    <row r="653" spans="1:15">
      <c r="A653" s="21" t="s">
        <v>3933</v>
      </c>
      <c r="B653" s="21" t="s">
        <v>3934</v>
      </c>
      <c r="C653" s="21" t="s">
        <v>3926</v>
      </c>
      <c r="D653" s="21">
        <v>53.7160583</v>
      </c>
      <c r="E653" s="21">
        <v>88.073653699999994</v>
      </c>
      <c r="F653" s="21" t="s">
        <v>581</v>
      </c>
      <c r="G653" s="21" t="s">
        <v>2154</v>
      </c>
      <c r="H653" s="21" t="s">
        <v>2183</v>
      </c>
      <c r="I653" s="21">
        <v>0</v>
      </c>
      <c r="J653" s="21">
        <v>6</v>
      </c>
      <c r="K653" s="21">
        <v>0</v>
      </c>
      <c r="L653" s="21"/>
      <c r="M653" s="21" t="s">
        <v>3932</v>
      </c>
      <c r="N653" s="21" t="s">
        <v>659</v>
      </c>
      <c r="O653" s="21" t="s">
        <v>660</v>
      </c>
    </row>
    <row r="654" spans="1:15">
      <c r="A654" s="21" t="s">
        <v>3935</v>
      </c>
      <c r="B654" s="21" t="s">
        <v>3936</v>
      </c>
      <c r="C654" s="21" t="s">
        <v>3926</v>
      </c>
      <c r="D654" s="21">
        <v>53.746754500000002</v>
      </c>
      <c r="E654" s="21">
        <v>88.117288000000002</v>
      </c>
      <c r="F654" s="21" t="s">
        <v>581</v>
      </c>
      <c r="G654" s="21" t="s">
        <v>2154</v>
      </c>
      <c r="H654" s="21" t="s">
        <v>2183</v>
      </c>
      <c r="I654" s="21">
        <v>22</v>
      </c>
      <c r="J654" s="21">
        <v>4</v>
      </c>
      <c r="K654" s="21">
        <v>493</v>
      </c>
      <c r="L654" s="21"/>
      <c r="M654" s="21" t="s">
        <v>3937</v>
      </c>
      <c r="N654" s="21" t="s">
        <v>616</v>
      </c>
      <c r="O654" s="21" t="s">
        <v>617</v>
      </c>
    </row>
    <row r="655" spans="1:15">
      <c r="A655" s="21" t="s">
        <v>3938</v>
      </c>
      <c r="B655" s="21" t="s">
        <v>3939</v>
      </c>
      <c r="C655" s="21" t="s">
        <v>3926</v>
      </c>
      <c r="D655" s="21">
        <v>53.7458217</v>
      </c>
      <c r="E655" s="21">
        <v>88.115710800000002</v>
      </c>
      <c r="F655" s="21" t="s">
        <v>581</v>
      </c>
      <c r="G655" s="21" t="s">
        <v>2154</v>
      </c>
      <c r="H655" s="21" t="s">
        <v>2183</v>
      </c>
      <c r="I655" s="21">
        <v>1</v>
      </c>
      <c r="J655" s="21">
        <v>4</v>
      </c>
      <c r="K655" s="21">
        <v>0</v>
      </c>
      <c r="L655" s="22">
        <v>44999</v>
      </c>
      <c r="M655" s="21" t="s">
        <v>3937</v>
      </c>
      <c r="N655" s="21" t="s">
        <v>616</v>
      </c>
      <c r="O655" s="21" t="s">
        <v>617</v>
      </c>
    </row>
    <row r="656" spans="1:15">
      <c r="A656" s="21" t="s">
        <v>3940</v>
      </c>
      <c r="B656" s="21" t="s">
        <v>3941</v>
      </c>
      <c r="C656" s="21" t="s">
        <v>3926</v>
      </c>
      <c r="D656" s="21">
        <v>53.746085000000001</v>
      </c>
      <c r="E656" s="21">
        <v>88.108543900000001</v>
      </c>
      <c r="F656" s="21" t="s">
        <v>581</v>
      </c>
      <c r="G656" s="21" t="s">
        <v>2154</v>
      </c>
      <c r="H656" s="21" t="s">
        <v>2183</v>
      </c>
      <c r="I656" s="21">
        <v>0</v>
      </c>
      <c r="J656" s="21">
        <v>4</v>
      </c>
      <c r="K656" s="21">
        <v>0</v>
      </c>
      <c r="L656" s="21"/>
      <c r="M656" s="21" t="s">
        <v>3942</v>
      </c>
      <c r="N656" s="21" t="s">
        <v>616</v>
      </c>
      <c r="O656" s="21" t="s">
        <v>617</v>
      </c>
    </row>
    <row r="657" spans="1:15">
      <c r="A657" s="21" t="s">
        <v>3943</v>
      </c>
      <c r="B657" s="21" t="s">
        <v>3944</v>
      </c>
      <c r="C657" s="21" t="s">
        <v>3926</v>
      </c>
      <c r="D657" s="21">
        <v>53.783802999999999</v>
      </c>
      <c r="E657" s="21">
        <v>88.0802841</v>
      </c>
      <c r="F657" s="21" t="s">
        <v>581</v>
      </c>
      <c r="G657" s="21" t="s">
        <v>2154</v>
      </c>
      <c r="H657" s="21" t="s">
        <v>2155</v>
      </c>
      <c r="I657" s="21">
        <v>0</v>
      </c>
      <c r="J657" s="21">
        <v>4</v>
      </c>
      <c r="K657" s="21">
        <v>0</v>
      </c>
      <c r="L657" s="21"/>
      <c r="M657" s="21" t="s">
        <v>3945</v>
      </c>
      <c r="N657" s="21" t="s">
        <v>613</v>
      </c>
      <c r="O657" s="21" t="s">
        <v>614</v>
      </c>
    </row>
    <row r="658" spans="1:15">
      <c r="A658" s="21" t="s">
        <v>3946</v>
      </c>
      <c r="B658" s="21" t="s">
        <v>3947</v>
      </c>
      <c r="C658" s="21" t="s">
        <v>3926</v>
      </c>
      <c r="D658" s="21">
        <v>53.765492000000002</v>
      </c>
      <c r="E658" s="21">
        <v>88.034445099999999</v>
      </c>
      <c r="F658" s="21" t="s">
        <v>581</v>
      </c>
      <c r="G658" s="21" t="s">
        <v>2154</v>
      </c>
      <c r="H658" s="21" t="s">
        <v>2183</v>
      </c>
      <c r="I658" s="21">
        <v>0</v>
      </c>
      <c r="J658" s="21">
        <v>4</v>
      </c>
      <c r="K658" s="21">
        <v>0</v>
      </c>
      <c r="L658" s="21"/>
      <c r="M658" s="21" t="s">
        <v>3948</v>
      </c>
      <c r="N658" s="21" t="s">
        <v>613</v>
      </c>
      <c r="O658" s="21" t="s">
        <v>614</v>
      </c>
    </row>
    <row r="659" spans="1:15">
      <c r="A659" s="21" t="s">
        <v>3949</v>
      </c>
      <c r="B659" s="21" t="s">
        <v>3950</v>
      </c>
      <c r="C659" s="21" t="s">
        <v>3926</v>
      </c>
      <c r="D659" s="21">
        <v>53.765698100000002</v>
      </c>
      <c r="E659" s="21">
        <v>88.035319599999994</v>
      </c>
      <c r="F659" s="21" t="s">
        <v>581</v>
      </c>
      <c r="G659" s="21" t="s">
        <v>2154</v>
      </c>
      <c r="H659" s="21" t="s">
        <v>2183</v>
      </c>
      <c r="I659" s="21">
        <v>1</v>
      </c>
      <c r="J659" s="21">
        <v>4</v>
      </c>
      <c r="K659" s="21">
        <v>0</v>
      </c>
      <c r="L659" s="22">
        <v>44487</v>
      </c>
      <c r="M659" s="21" t="s">
        <v>3948</v>
      </c>
      <c r="N659" s="21" t="s">
        <v>613</v>
      </c>
      <c r="O659" s="21" t="s">
        <v>614</v>
      </c>
    </row>
    <row r="660" spans="1:15">
      <c r="A660" s="21" t="s">
        <v>3951</v>
      </c>
      <c r="B660" s="21" t="s">
        <v>3952</v>
      </c>
      <c r="C660" s="21" t="s">
        <v>3926</v>
      </c>
      <c r="D660" s="21">
        <v>53.765837699999999</v>
      </c>
      <c r="E660" s="21">
        <v>88.036017000000001</v>
      </c>
      <c r="F660" s="21" t="s">
        <v>581</v>
      </c>
      <c r="G660" s="21" t="s">
        <v>2154</v>
      </c>
      <c r="H660" s="21" t="s">
        <v>2155</v>
      </c>
      <c r="I660" s="21">
        <v>9</v>
      </c>
      <c r="J660" s="21">
        <v>4</v>
      </c>
      <c r="K660" s="21">
        <v>0</v>
      </c>
      <c r="L660" s="21"/>
      <c r="M660" s="21" t="s">
        <v>3948</v>
      </c>
      <c r="N660" s="21" t="s">
        <v>613</v>
      </c>
      <c r="O660" s="21" t="s">
        <v>614</v>
      </c>
    </row>
    <row r="661" spans="1:15">
      <c r="A661" s="21" t="s">
        <v>3953</v>
      </c>
      <c r="B661" s="21" t="s">
        <v>3954</v>
      </c>
      <c r="C661" s="21" t="s">
        <v>3926</v>
      </c>
      <c r="D661" s="21">
        <v>53.776578999999998</v>
      </c>
      <c r="E661" s="21">
        <v>88.054180900000006</v>
      </c>
      <c r="F661" s="21" t="s">
        <v>581</v>
      </c>
      <c r="G661" s="21" t="s">
        <v>2154</v>
      </c>
      <c r="H661" s="21" t="s">
        <v>2155</v>
      </c>
      <c r="I661" s="21">
        <v>0</v>
      </c>
      <c r="J661" s="21">
        <v>5</v>
      </c>
      <c r="K661" s="21">
        <v>0</v>
      </c>
      <c r="L661" s="21"/>
      <c r="M661" s="21" t="s">
        <v>3955</v>
      </c>
      <c r="N661" s="21" t="s">
        <v>613</v>
      </c>
      <c r="O661" s="21" t="s">
        <v>614</v>
      </c>
    </row>
    <row r="662" spans="1:15">
      <c r="A662" s="21" t="s">
        <v>3956</v>
      </c>
      <c r="B662" s="21" t="s">
        <v>3957</v>
      </c>
      <c r="C662" s="21" t="s">
        <v>3926</v>
      </c>
      <c r="D662" s="21">
        <v>53.7835842</v>
      </c>
      <c r="E662" s="21">
        <v>88.051407600000005</v>
      </c>
      <c r="F662" s="21" t="s">
        <v>581</v>
      </c>
      <c r="G662" s="21" t="s">
        <v>2154</v>
      </c>
      <c r="H662" s="21" t="s">
        <v>2155</v>
      </c>
      <c r="I662" s="21">
        <v>0</v>
      </c>
      <c r="J662" s="21">
        <v>5</v>
      </c>
      <c r="K662" s="21">
        <v>0</v>
      </c>
      <c r="L662" s="21"/>
      <c r="M662" s="21" t="s">
        <v>3958</v>
      </c>
      <c r="N662" s="21" t="s">
        <v>613</v>
      </c>
      <c r="O662" s="21" t="s">
        <v>614</v>
      </c>
    </row>
    <row r="663" spans="1:15">
      <c r="A663" s="21" t="s">
        <v>3959</v>
      </c>
      <c r="B663" s="21" t="s">
        <v>3960</v>
      </c>
      <c r="C663" s="21" t="s">
        <v>3926</v>
      </c>
      <c r="D663" s="21">
        <v>53.783837800000001</v>
      </c>
      <c r="E663" s="21">
        <v>88.052287399999997</v>
      </c>
      <c r="F663" s="21" t="s">
        <v>581</v>
      </c>
      <c r="G663" s="21" t="s">
        <v>2154</v>
      </c>
      <c r="H663" s="21" t="s">
        <v>2183</v>
      </c>
      <c r="I663" s="21">
        <v>0</v>
      </c>
      <c r="J663" s="21">
        <v>5</v>
      </c>
      <c r="K663" s="21">
        <v>0</v>
      </c>
      <c r="L663" s="21"/>
      <c r="M663" s="21" t="s">
        <v>3958</v>
      </c>
      <c r="N663" s="21" t="s">
        <v>613</v>
      </c>
      <c r="O663" s="21" t="s">
        <v>614</v>
      </c>
    </row>
    <row r="664" spans="1:15">
      <c r="A664" s="21" t="s">
        <v>3961</v>
      </c>
      <c r="B664" s="21" t="s">
        <v>3962</v>
      </c>
      <c r="C664" s="21" t="s">
        <v>3926</v>
      </c>
      <c r="D664" s="21">
        <v>53.804161999999998</v>
      </c>
      <c r="E664" s="21">
        <v>88.052239</v>
      </c>
      <c r="F664" s="21" t="s">
        <v>581</v>
      </c>
      <c r="G664" s="21" t="s">
        <v>2154</v>
      </c>
      <c r="H664" s="21" t="s">
        <v>2183</v>
      </c>
      <c r="I664" s="21">
        <v>9</v>
      </c>
      <c r="J664" s="21">
        <v>4</v>
      </c>
      <c r="K664" s="21">
        <v>305.20194700000002</v>
      </c>
      <c r="L664" s="22">
        <v>45792</v>
      </c>
      <c r="M664" s="21" t="s">
        <v>3963</v>
      </c>
      <c r="N664" s="21" t="s">
        <v>613</v>
      </c>
      <c r="O664" s="21" t="s">
        <v>614</v>
      </c>
    </row>
    <row r="665" spans="1:15">
      <c r="A665" s="21" t="s">
        <v>3964</v>
      </c>
      <c r="B665" s="21" t="s">
        <v>3965</v>
      </c>
      <c r="C665" s="21" t="s">
        <v>3926</v>
      </c>
      <c r="D665" s="21">
        <v>53.806895799999999</v>
      </c>
      <c r="E665" s="21">
        <v>88.071701200000007</v>
      </c>
      <c r="F665" s="21" t="s">
        <v>581</v>
      </c>
      <c r="G665" s="21" t="s">
        <v>2154</v>
      </c>
      <c r="H665" s="21" t="s">
        <v>2155</v>
      </c>
      <c r="I665" s="21">
        <v>0</v>
      </c>
      <c r="J665" s="21">
        <v>2</v>
      </c>
      <c r="K665" s="21">
        <v>0</v>
      </c>
      <c r="L665" s="21"/>
      <c r="M665" s="21" t="s">
        <v>3966</v>
      </c>
      <c r="N665" s="21" t="s">
        <v>613</v>
      </c>
      <c r="O665" s="21" t="s">
        <v>614</v>
      </c>
    </row>
    <row r="666" spans="1:15">
      <c r="A666" s="21" t="s">
        <v>3967</v>
      </c>
      <c r="B666" s="21" t="s">
        <v>3968</v>
      </c>
      <c r="C666" s="21" t="s">
        <v>3926</v>
      </c>
      <c r="D666" s="21">
        <v>53.802745799999997</v>
      </c>
      <c r="E666" s="21">
        <v>88.074667599999998</v>
      </c>
      <c r="F666" s="21" t="s">
        <v>581</v>
      </c>
      <c r="G666" s="21" t="s">
        <v>2154</v>
      </c>
      <c r="H666" s="21" t="s">
        <v>2183</v>
      </c>
      <c r="I666" s="21">
        <v>2</v>
      </c>
      <c r="J666" s="21">
        <v>2</v>
      </c>
      <c r="K666" s="21">
        <v>0</v>
      </c>
      <c r="L666" s="22">
        <v>44961</v>
      </c>
      <c r="M666" s="21" t="s">
        <v>3969</v>
      </c>
      <c r="N666" s="21" t="s">
        <v>613</v>
      </c>
      <c r="O666" s="21" t="s">
        <v>614</v>
      </c>
    </row>
    <row r="667" spans="1:15">
      <c r="A667" s="21" t="s">
        <v>3970</v>
      </c>
      <c r="B667" s="21" t="s">
        <v>3971</v>
      </c>
      <c r="C667" s="21" t="s">
        <v>3926</v>
      </c>
      <c r="D667" s="21">
        <v>53.801991800000003</v>
      </c>
      <c r="E667" s="21">
        <v>88.0774787</v>
      </c>
      <c r="F667" s="21" t="s">
        <v>581</v>
      </c>
      <c r="G667" s="21" t="s">
        <v>2154</v>
      </c>
      <c r="H667" s="21" t="s">
        <v>2155</v>
      </c>
      <c r="I667" s="21">
        <v>0</v>
      </c>
      <c r="J667" s="21">
        <v>2</v>
      </c>
      <c r="K667" s="21">
        <v>0</v>
      </c>
      <c r="L667" s="21"/>
      <c r="M667" s="21" t="s">
        <v>3969</v>
      </c>
      <c r="N667" s="21" t="s">
        <v>613</v>
      </c>
      <c r="O667" s="21" t="s">
        <v>614</v>
      </c>
    </row>
    <row r="668" spans="1:15">
      <c r="A668" s="21" t="s">
        <v>3972</v>
      </c>
      <c r="B668" s="21" t="s">
        <v>3973</v>
      </c>
      <c r="C668" s="21" t="s">
        <v>3926</v>
      </c>
      <c r="D668" s="21">
        <v>53.805261199999997</v>
      </c>
      <c r="E668" s="21">
        <v>88.131155000000007</v>
      </c>
      <c r="F668" s="21" t="s">
        <v>581</v>
      </c>
      <c r="G668" s="21" t="s">
        <v>2154</v>
      </c>
      <c r="H668" s="21" t="s">
        <v>2155</v>
      </c>
      <c r="I668" s="21">
        <v>0</v>
      </c>
      <c r="J668" s="21">
        <v>5</v>
      </c>
      <c r="K668" s="21">
        <v>0</v>
      </c>
      <c r="L668" s="21"/>
      <c r="M668" s="21" t="s">
        <v>3974</v>
      </c>
      <c r="N668" s="21" t="s">
        <v>613</v>
      </c>
      <c r="O668" s="21" t="s">
        <v>614</v>
      </c>
    </row>
    <row r="669" spans="1:15">
      <c r="A669" s="21" t="s">
        <v>3975</v>
      </c>
      <c r="B669" s="21" t="s">
        <v>3976</v>
      </c>
      <c r="C669" s="21" t="s">
        <v>3926</v>
      </c>
      <c r="D669" s="21">
        <v>53.798636700000003</v>
      </c>
      <c r="E669" s="21">
        <v>88.127394499999994</v>
      </c>
      <c r="F669" s="21" t="s">
        <v>581</v>
      </c>
      <c r="G669" s="21" t="s">
        <v>2154</v>
      </c>
      <c r="H669" s="21" t="s">
        <v>2155</v>
      </c>
      <c r="I669" s="21">
        <v>8</v>
      </c>
      <c r="J669" s="21">
        <v>4</v>
      </c>
      <c r="K669" s="21">
        <v>289.91863699999999</v>
      </c>
      <c r="L669" s="21"/>
      <c r="M669" s="21" t="s">
        <v>3977</v>
      </c>
      <c r="N669" s="21" t="s">
        <v>613</v>
      </c>
      <c r="O669" s="21" t="s">
        <v>614</v>
      </c>
    </row>
    <row r="670" spans="1:15">
      <c r="A670" s="21" t="s">
        <v>3978</v>
      </c>
      <c r="B670" s="21" t="s">
        <v>3979</v>
      </c>
      <c r="C670" s="21" t="s">
        <v>3926</v>
      </c>
      <c r="D670" s="21">
        <v>53.414533599999999</v>
      </c>
      <c r="E670" s="21">
        <v>87.345809500000001</v>
      </c>
      <c r="F670" s="21" t="s">
        <v>581</v>
      </c>
      <c r="G670" s="21" t="s">
        <v>2154</v>
      </c>
      <c r="H670" s="21" t="s">
        <v>2155</v>
      </c>
      <c r="I670" s="21">
        <v>0</v>
      </c>
      <c r="J670" s="21">
        <v>1</v>
      </c>
      <c r="K670" s="21">
        <v>0</v>
      </c>
      <c r="L670" s="21"/>
      <c r="M670" s="21" t="s">
        <v>3980</v>
      </c>
      <c r="N670" s="21" t="s">
        <v>580</v>
      </c>
      <c r="O670" s="21" t="s">
        <v>582</v>
      </c>
    </row>
    <row r="671" spans="1:15">
      <c r="A671" s="21" t="s">
        <v>3981</v>
      </c>
      <c r="B671" s="21" t="s">
        <v>3982</v>
      </c>
      <c r="C671" s="21" t="s">
        <v>3926</v>
      </c>
      <c r="D671" s="21">
        <v>53.412314700000003</v>
      </c>
      <c r="E671" s="21">
        <v>87.358904100000004</v>
      </c>
      <c r="F671" s="21" t="s">
        <v>581</v>
      </c>
      <c r="G671" s="21" t="s">
        <v>2154</v>
      </c>
      <c r="H671" s="21" t="s">
        <v>2155</v>
      </c>
      <c r="I671" s="21">
        <v>0</v>
      </c>
      <c r="J671" s="21">
        <v>1</v>
      </c>
      <c r="K671" s="21">
        <v>0</v>
      </c>
      <c r="L671" s="21"/>
      <c r="M671" s="21" t="s">
        <v>3983</v>
      </c>
      <c r="N671" s="21" t="s">
        <v>580</v>
      </c>
      <c r="O671" s="21" t="s">
        <v>582</v>
      </c>
    </row>
    <row r="672" spans="1:15">
      <c r="A672" s="21" t="s">
        <v>3984</v>
      </c>
      <c r="B672" s="21" t="s">
        <v>3985</v>
      </c>
      <c r="C672" s="21" t="s">
        <v>3926</v>
      </c>
      <c r="D672" s="21">
        <v>53.411189</v>
      </c>
      <c r="E672" s="21">
        <v>87.358120799999995</v>
      </c>
      <c r="F672" s="21" t="s">
        <v>581</v>
      </c>
      <c r="G672" s="21" t="s">
        <v>2154</v>
      </c>
      <c r="H672" s="21" t="s">
        <v>2155</v>
      </c>
      <c r="I672" s="21">
        <v>0</v>
      </c>
      <c r="J672" s="21">
        <v>1</v>
      </c>
      <c r="K672" s="21">
        <v>0</v>
      </c>
      <c r="L672" s="21"/>
      <c r="M672" s="21" t="s">
        <v>3983</v>
      </c>
      <c r="N672" s="21" t="s">
        <v>580</v>
      </c>
      <c r="O672" s="21" t="s">
        <v>582</v>
      </c>
    </row>
    <row r="673" spans="1:15">
      <c r="A673" s="21" t="s">
        <v>3986</v>
      </c>
      <c r="B673" s="21" t="s">
        <v>3987</v>
      </c>
      <c r="C673" s="21" t="s">
        <v>3926</v>
      </c>
      <c r="D673" s="21">
        <v>53.412560800000001</v>
      </c>
      <c r="E673" s="21">
        <v>87.395650399999994</v>
      </c>
      <c r="F673" s="21" t="s">
        <v>581</v>
      </c>
      <c r="G673" s="21" t="s">
        <v>2154</v>
      </c>
      <c r="H673" s="21" t="s">
        <v>2155</v>
      </c>
      <c r="I673" s="21">
        <v>1</v>
      </c>
      <c r="J673" s="21">
        <v>4</v>
      </c>
      <c r="K673" s="21">
        <v>0</v>
      </c>
      <c r="L673" s="21"/>
      <c r="M673" s="21" t="s">
        <v>3988</v>
      </c>
      <c r="N673" s="21" t="s">
        <v>580</v>
      </c>
      <c r="O673" s="21" t="s">
        <v>582</v>
      </c>
    </row>
    <row r="674" spans="1:15">
      <c r="A674" s="21" t="s">
        <v>3989</v>
      </c>
      <c r="B674" s="21" t="s">
        <v>3990</v>
      </c>
      <c r="C674" s="21" t="s">
        <v>3926</v>
      </c>
      <c r="D674" s="21">
        <v>53.413280299999997</v>
      </c>
      <c r="E674" s="21">
        <v>87.396471099999999</v>
      </c>
      <c r="F674" s="21" t="s">
        <v>581</v>
      </c>
      <c r="G674" s="21" t="s">
        <v>2154</v>
      </c>
      <c r="H674" s="21" t="s">
        <v>2183</v>
      </c>
      <c r="I674" s="21">
        <v>4</v>
      </c>
      <c r="J674" s="21">
        <v>4</v>
      </c>
      <c r="K674" s="21">
        <v>271.32236799999998</v>
      </c>
      <c r="L674" s="22">
        <v>45570</v>
      </c>
      <c r="M674" s="21" t="s">
        <v>3988</v>
      </c>
      <c r="N674" s="21" t="s">
        <v>580</v>
      </c>
      <c r="O674" s="21" t="s">
        <v>582</v>
      </c>
    </row>
    <row r="675" spans="1:15">
      <c r="A675" s="21" t="s">
        <v>3991</v>
      </c>
      <c r="B675" s="21" t="s">
        <v>3992</v>
      </c>
      <c r="C675" s="21" t="s">
        <v>3926</v>
      </c>
      <c r="D675" s="21">
        <v>53.412775099999998</v>
      </c>
      <c r="E675" s="21">
        <v>87.392882299999997</v>
      </c>
      <c r="F675" s="21" t="s">
        <v>581</v>
      </c>
      <c r="G675" s="21" t="s">
        <v>2154</v>
      </c>
      <c r="H675" s="21" t="s">
        <v>2155</v>
      </c>
      <c r="I675" s="21">
        <v>0</v>
      </c>
      <c r="J675" s="21">
        <v>4</v>
      </c>
      <c r="K675" s="21">
        <v>0</v>
      </c>
      <c r="L675" s="21"/>
      <c r="M675" s="21" t="s">
        <v>3988</v>
      </c>
      <c r="N675" s="21" t="s">
        <v>580</v>
      </c>
      <c r="O675" s="21" t="s">
        <v>582</v>
      </c>
    </row>
    <row r="676" spans="1:15">
      <c r="A676" s="21" t="s">
        <v>3993</v>
      </c>
      <c r="B676" s="21" t="s">
        <v>3994</v>
      </c>
      <c r="C676" s="21" t="s">
        <v>3926</v>
      </c>
      <c r="D676" s="21">
        <v>53.431453599999998</v>
      </c>
      <c r="E676" s="21">
        <v>87.390650699999995</v>
      </c>
      <c r="F676" s="21" t="s">
        <v>581</v>
      </c>
      <c r="G676" s="21" t="s">
        <v>2154</v>
      </c>
      <c r="H676" s="21" t="s">
        <v>2183</v>
      </c>
      <c r="I676" s="21">
        <v>2</v>
      </c>
      <c r="J676" s="21">
        <v>2</v>
      </c>
      <c r="K676" s="21">
        <v>217.027951</v>
      </c>
      <c r="L676" s="22">
        <v>45399</v>
      </c>
      <c r="M676" s="21" t="s">
        <v>3995</v>
      </c>
      <c r="N676" s="21" t="s">
        <v>580</v>
      </c>
      <c r="O676" s="21" t="s">
        <v>582</v>
      </c>
    </row>
    <row r="677" spans="1:15">
      <c r="A677" s="23" t="s">
        <v>3996</v>
      </c>
      <c r="B677" s="21" t="s">
        <v>3997</v>
      </c>
      <c r="C677" s="21" t="s">
        <v>3926</v>
      </c>
      <c r="D677" s="21">
        <v>53.432163000000003</v>
      </c>
      <c r="E677" s="21">
        <v>87.414506299999999</v>
      </c>
      <c r="F677" s="21" t="s">
        <v>581</v>
      </c>
      <c r="G677" s="21" t="s">
        <v>2154</v>
      </c>
      <c r="H677" s="21" t="s">
        <v>2155</v>
      </c>
      <c r="I677" s="21">
        <v>3</v>
      </c>
      <c r="J677" s="21">
        <v>4</v>
      </c>
      <c r="K677" s="21">
        <v>0</v>
      </c>
      <c r="L677" s="21"/>
      <c r="M677" s="21" t="s">
        <v>3998</v>
      </c>
      <c r="N677" s="21" t="s">
        <v>580</v>
      </c>
      <c r="O677" s="21" t="s">
        <v>582</v>
      </c>
    </row>
    <row r="678" spans="1:15">
      <c r="A678" s="21" t="s">
        <v>3999</v>
      </c>
      <c r="B678" s="21" t="s">
        <v>4000</v>
      </c>
      <c r="C678" s="21" t="s">
        <v>3926</v>
      </c>
      <c r="D678" s="21">
        <v>53.432636199999997</v>
      </c>
      <c r="E678" s="21">
        <v>87.414377500000001</v>
      </c>
      <c r="F678" s="21" t="s">
        <v>581</v>
      </c>
      <c r="G678" s="21" t="s">
        <v>2154</v>
      </c>
      <c r="H678" s="21" t="s">
        <v>2155</v>
      </c>
      <c r="I678" s="21">
        <v>3</v>
      </c>
      <c r="J678" s="21">
        <v>4</v>
      </c>
      <c r="K678" s="21">
        <v>0</v>
      </c>
      <c r="L678" s="21"/>
      <c r="M678" s="21" t="s">
        <v>3998</v>
      </c>
      <c r="N678" s="21" t="s">
        <v>580</v>
      </c>
      <c r="O678" s="21" t="s">
        <v>582</v>
      </c>
    </row>
    <row r="679" spans="1:15">
      <c r="A679" s="21" t="s">
        <v>4001</v>
      </c>
      <c r="B679" s="21" t="s">
        <v>4002</v>
      </c>
      <c r="C679" s="21" t="s">
        <v>3926</v>
      </c>
      <c r="D679" s="21">
        <v>53.433876099999999</v>
      </c>
      <c r="E679" s="21">
        <v>87.411233899999999</v>
      </c>
      <c r="F679" s="21" t="s">
        <v>581</v>
      </c>
      <c r="G679" s="21" t="s">
        <v>2154</v>
      </c>
      <c r="H679" s="21" t="s">
        <v>2155</v>
      </c>
      <c r="I679" s="21">
        <v>2</v>
      </c>
      <c r="J679" s="21">
        <v>4</v>
      </c>
      <c r="K679" s="21">
        <v>0</v>
      </c>
      <c r="L679" s="21"/>
      <c r="M679" s="21" t="s">
        <v>4003</v>
      </c>
      <c r="N679" s="21" t="s">
        <v>580</v>
      </c>
      <c r="O679" s="21" t="s">
        <v>582</v>
      </c>
    </row>
    <row r="680" spans="1:15">
      <c r="A680" s="21" t="s">
        <v>4004</v>
      </c>
      <c r="B680" s="21" t="s">
        <v>4005</v>
      </c>
      <c r="C680" s="21" t="s">
        <v>3926</v>
      </c>
      <c r="D680" s="21">
        <v>53.435307899999998</v>
      </c>
      <c r="E680" s="21">
        <v>87.408390800000006</v>
      </c>
      <c r="F680" s="21" t="s">
        <v>581</v>
      </c>
      <c r="G680" s="21" t="s">
        <v>2154</v>
      </c>
      <c r="H680" s="21" t="s">
        <v>2183</v>
      </c>
      <c r="I680" s="21">
        <v>0</v>
      </c>
      <c r="J680" s="21">
        <v>4</v>
      </c>
      <c r="K680" s="21">
        <v>0</v>
      </c>
      <c r="L680" s="21"/>
      <c r="M680" s="21" t="s">
        <v>4003</v>
      </c>
      <c r="N680" s="21" t="s">
        <v>580</v>
      </c>
      <c r="O680" s="21" t="s">
        <v>582</v>
      </c>
    </row>
    <row r="681" spans="1:15">
      <c r="A681" s="23" t="s">
        <v>4006</v>
      </c>
      <c r="B681" s="21" t="s">
        <v>4007</v>
      </c>
      <c r="C681" s="21" t="s">
        <v>3926</v>
      </c>
      <c r="D681" s="21">
        <v>53.942467200000003</v>
      </c>
      <c r="E681" s="21">
        <v>87.454208199999997</v>
      </c>
      <c r="F681" s="21" t="s">
        <v>581</v>
      </c>
      <c r="G681" s="21" t="s">
        <v>2154</v>
      </c>
      <c r="H681" s="21" t="s">
        <v>2183</v>
      </c>
      <c r="I681" s="21">
        <v>5</v>
      </c>
      <c r="J681" s="21">
        <v>3</v>
      </c>
      <c r="K681" s="21">
        <v>435.08337499999999</v>
      </c>
      <c r="L681" s="21"/>
      <c r="M681" s="23" t="s">
        <v>4008</v>
      </c>
      <c r="N681" s="21" t="s">
        <v>647</v>
      </c>
      <c r="O681" s="21" t="s">
        <v>648</v>
      </c>
    </row>
    <row r="682" spans="1:15">
      <c r="A682" s="21" t="s">
        <v>4009</v>
      </c>
      <c r="B682" s="21" t="s">
        <v>4010</v>
      </c>
      <c r="C682" s="21" t="s">
        <v>3926</v>
      </c>
      <c r="D682" s="21">
        <v>53.968120200000001</v>
      </c>
      <c r="E682" s="21">
        <v>87.434048799999999</v>
      </c>
      <c r="F682" s="21" t="s">
        <v>581</v>
      </c>
      <c r="G682" s="21" t="s">
        <v>2154</v>
      </c>
      <c r="H682" s="21" t="s">
        <v>2155</v>
      </c>
      <c r="I682" s="21">
        <v>0</v>
      </c>
      <c r="J682" s="21">
        <v>2</v>
      </c>
      <c r="K682" s="21">
        <v>0</v>
      </c>
      <c r="L682" s="21"/>
      <c r="M682" s="21" t="s">
        <v>4011</v>
      </c>
      <c r="N682" s="21" t="s">
        <v>647</v>
      </c>
      <c r="O682" s="21" t="s">
        <v>648</v>
      </c>
    </row>
    <row r="683" spans="1:15">
      <c r="A683" s="21" t="s">
        <v>4012</v>
      </c>
      <c r="B683" s="21" t="s">
        <v>4013</v>
      </c>
      <c r="C683" s="21" t="s">
        <v>3926</v>
      </c>
      <c r="D683" s="21">
        <v>53.968467400000002</v>
      </c>
      <c r="E683" s="21">
        <v>87.434048799999999</v>
      </c>
      <c r="F683" s="21" t="s">
        <v>581</v>
      </c>
      <c r="G683" s="21" t="s">
        <v>2154</v>
      </c>
      <c r="H683" s="21" t="s">
        <v>2183</v>
      </c>
      <c r="I683" s="21">
        <v>4</v>
      </c>
      <c r="J683" s="21">
        <v>2</v>
      </c>
      <c r="K683" s="21">
        <v>134.070652</v>
      </c>
      <c r="L683" s="21"/>
      <c r="M683" s="21" t="s">
        <v>4011</v>
      </c>
      <c r="N683" s="21" t="s">
        <v>647</v>
      </c>
      <c r="O683" s="21" t="s">
        <v>648</v>
      </c>
    </row>
    <row r="684" spans="1:15">
      <c r="A684" s="21" t="s">
        <v>4014</v>
      </c>
      <c r="B684" s="21" t="s">
        <v>4015</v>
      </c>
      <c r="C684" s="21" t="s">
        <v>3926</v>
      </c>
      <c r="D684" s="21">
        <v>53.968338000000003</v>
      </c>
      <c r="E684" s="21">
        <v>87.433228099999994</v>
      </c>
      <c r="F684" s="21" t="s">
        <v>581</v>
      </c>
      <c r="G684" s="21" t="s">
        <v>2154</v>
      </c>
      <c r="H684" s="21" t="s">
        <v>2155</v>
      </c>
      <c r="I684" s="21">
        <v>0</v>
      </c>
      <c r="J684" s="21">
        <v>2</v>
      </c>
      <c r="K684" s="21">
        <v>0</v>
      </c>
      <c r="L684" s="21"/>
      <c r="M684" s="21" t="s">
        <v>4011</v>
      </c>
      <c r="N684" s="21" t="s">
        <v>647</v>
      </c>
      <c r="O684" s="21" t="s">
        <v>648</v>
      </c>
    </row>
    <row r="685" spans="1:15">
      <c r="A685" s="21" t="s">
        <v>4016</v>
      </c>
      <c r="B685" s="21" t="s">
        <v>4017</v>
      </c>
      <c r="C685" s="21" t="s">
        <v>3926</v>
      </c>
      <c r="D685" s="21">
        <v>53.959605699999997</v>
      </c>
      <c r="E685" s="21">
        <v>87.414892499999993</v>
      </c>
      <c r="F685" s="21" t="s">
        <v>581</v>
      </c>
      <c r="G685" s="21" t="s">
        <v>2154</v>
      </c>
      <c r="H685" s="21" t="s">
        <v>2155</v>
      </c>
      <c r="I685" s="21">
        <v>0</v>
      </c>
      <c r="J685" s="21">
        <v>1</v>
      </c>
      <c r="K685" s="21">
        <v>0</v>
      </c>
      <c r="L685" s="21"/>
      <c r="M685" s="21" t="s">
        <v>4018</v>
      </c>
      <c r="N685" s="21" t="s">
        <v>647</v>
      </c>
      <c r="O685" s="21" t="s">
        <v>648</v>
      </c>
    </row>
    <row r="686" spans="1:15">
      <c r="A686" s="21" t="s">
        <v>4019</v>
      </c>
      <c r="B686" s="21" t="s">
        <v>4020</v>
      </c>
      <c r="C686" s="21" t="s">
        <v>3926</v>
      </c>
      <c r="D686" s="21">
        <v>53.960341100000001</v>
      </c>
      <c r="E686" s="21">
        <v>87.415702600000003</v>
      </c>
      <c r="F686" s="21" t="s">
        <v>581</v>
      </c>
      <c r="G686" s="21" t="s">
        <v>2154</v>
      </c>
      <c r="H686" s="21" t="s">
        <v>2155</v>
      </c>
      <c r="I686" s="21">
        <v>0</v>
      </c>
      <c r="J686" s="21">
        <v>1</v>
      </c>
      <c r="K686" s="21">
        <v>0</v>
      </c>
      <c r="L686" s="21"/>
      <c r="M686" s="21" t="s">
        <v>4018</v>
      </c>
      <c r="N686" s="21" t="s">
        <v>647</v>
      </c>
      <c r="O686" s="21" t="s">
        <v>648</v>
      </c>
    </row>
    <row r="687" spans="1:15">
      <c r="A687" s="21" t="s">
        <v>4021</v>
      </c>
      <c r="B687" s="21" t="s">
        <v>4022</v>
      </c>
      <c r="C687" s="21" t="s">
        <v>3926</v>
      </c>
      <c r="D687" s="21">
        <v>53.959930800000002</v>
      </c>
      <c r="E687" s="21">
        <v>87.412934399999997</v>
      </c>
      <c r="F687" s="21" t="s">
        <v>581</v>
      </c>
      <c r="G687" s="21" t="s">
        <v>2154</v>
      </c>
      <c r="H687" s="21" t="s">
        <v>2155</v>
      </c>
      <c r="I687" s="21">
        <v>0</v>
      </c>
      <c r="J687" s="21">
        <v>1</v>
      </c>
      <c r="K687" s="21">
        <v>0</v>
      </c>
      <c r="L687" s="21"/>
      <c r="M687" s="21" t="s">
        <v>4018</v>
      </c>
      <c r="N687" s="21" t="s">
        <v>647</v>
      </c>
      <c r="O687" s="21" t="s">
        <v>648</v>
      </c>
    </row>
    <row r="688" spans="1:15">
      <c r="A688" s="21" t="s">
        <v>4023</v>
      </c>
      <c r="B688" s="21" t="s">
        <v>4024</v>
      </c>
      <c r="C688" s="21" t="s">
        <v>3926</v>
      </c>
      <c r="D688" s="21">
        <v>53.961174399999997</v>
      </c>
      <c r="E688" s="21">
        <v>87.412971999999996</v>
      </c>
      <c r="F688" s="21" t="s">
        <v>581</v>
      </c>
      <c r="G688" s="21" t="s">
        <v>2154</v>
      </c>
      <c r="H688" s="21" t="s">
        <v>2155</v>
      </c>
      <c r="I688" s="21">
        <v>0</v>
      </c>
      <c r="J688" s="21">
        <v>1</v>
      </c>
      <c r="K688" s="21">
        <v>0</v>
      </c>
      <c r="L688" s="21"/>
      <c r="M688" s="21" t="s">
        <v>4018</v>
      </c>
      <c r="N688" s="21" t="s">
        <v>647</v>
      </c>
      <c r="O688" s="21" t="s">
        <v>648</v>
      </c>
    </row>
    <row r="689" spans="1:15">
      <c r="A689" s="21" t="s">
        <v>4025</v>
      </c>
      <c r="B689" s="21" t="s">
        <v>4026</v>
      </c>
      <c r="C689" s="21" t="s">
        <v>3926</v>
      </c>
      <c r="D689" s="21">
        <v>53.9624399</v>
      </c>
      <c r="E689" s="21">
        <v>87.410193199999995</v>
      </c>
      <c r="F689" s="21" t="s">
        <v>581</v>
      </c>
      <c r="G689" s="21" t="s">
        <v>2154</v>
      </c>
      <c r="H689" s="21" t="s">
        <v>2155</v>
      </c>
      <c r="I689" s="21">
        <v>0</v>
      </c>
      <c r="J689" s="21">
        <v>1</v>
      </c>
      <c r="K689" s="21">
        <v>0</v>
      </c>
      <c r="L689" s="21"/>
      <c r="M689" s="21" t="s">
        <v>4027</v>
      </c>
      <c r="N689" s="21" t="s">
        <v>647</v>
      </c>
      <c r="O689" s="21" t="s">
        <v>648</v>
      </c>
    </row>
    <row r="690" spans="1:15">
      <c r="A690" s="21" t="s">
        <v>4028</v>
      </c>
      <c r="B690" s="21" t="s">
        <v>4029</v>
      </c>
      <c r="C690" s="21" t="s">
        <v>3926</v>
      </c>
      <c r="D690" s="21">
        <v>53.961916000000002</v>
      </c>
      <c r="E690" s="21">
        <v>87.409538699999999</v>
      </c>
      <c r="F690" s="21" t="s">
        <v>581</v>
      </c>
      <c r="G690" s="21" t="s">
        <v>2154</v>
      </c>
      <c r="H690" s="21" t="s">
        <v>2155</v>
      </c>
      <c r="I690" s="21">
        <v>0</v>
      </c>
      <c r="J690" s="21">
        <v>1</v>
      </c>
      <c r="K690" s="21">
        <v>0</v>
      </c>
      <c r="L690" s="21"/>
      <c r="M690" s="21" t="s">
        <v>4027</v>
      </c>
      <c r="N690" s="21" t="s">
        <v>647</v>
      </c>
      <c r="O690" s="21" t="s">
        <v>648</v>
      </c>
    </row>
    <row r="691" spans="1:15">
      <c r="A691" s="21" t="s">
        <v>4030</v>
      </c>
      <c r="B691" s="21" t="s">
        <v>4031</v>
      </c>
      <c r="C691" s="21" t="s">
        <v>3926</v>
      </c>
      <c r="D691" s="21">
        <v>54.125502400000002</v>
      </c>
      <c r="E691" s="21">
        <v>87.290883300000004</v>
      </c>
      <c r="F691" s="21" t="s">
        <v>581</v>
      </c>
      <c r="G691" s="21" t="s">
        <v>2154</v>
      </c>
      <c r="H691" s="21" t="s">
        <v>2155</v>
      </c>
      <c r="I691" s="21">
        <v>0</v>
      </c>
      <c r="J691" s="21">
        <v>1</v>
      </c>
      <c r="K691" s="21">
        <v>0</v>
      </c>
      <c r="L691" s="21"/>
      <c r="M691" s="21" t="s">
        <v>4032</v>
      </c>
      <c r="N691" s="21" t="s">
        <v>626</v>
      </c>
      <c r="O691" s="21" t="s">
        <v>627</v>
      </c>
    </row>
    <row r="692" spans="1:15">
      <c r="A692" s="21" t="s">
        <v>4033</v>
      </c>
      <c r="B692" s="21" t="s">
        <v>4034</v>
      </c>
      <c r="C692" s="21" t="s">
        <v>3926</v>
      </c>
      <c r="D692" s="21">
        <v>54.124754000000003</v>
      </c>
      <c r="E692" s="21">
        <v>87.291956200000001</v>
      </c>
      <c r="F692" s="21" t="s">
        <v>581</v>
      </c>
      <c r="G692" s="21" t="s">
        <v>2154</v>
      </c>
      <c r="H692" s="21" t="s">
        <v>2155</v>
      </c>
      <c r="I692" s="21">
        <v>0</v>
      </c>
      <c r="J692" s="21">
        <v>1</v>
      </c>
      <c r="K692" s="21">
        <v>0</v>
      </c>
      <c r="L692" s="21"/>
      <c r="M692" s="21" t="s">
        <v>4032</v>
      </c>
      <c r="N692" s="21" t="s">
        <v>626</v>
      </c>
      <c r="O692" s="21" t="s">
        <v>627</v>
      </c>
    </row>
    <row r="693" spans="1:15">
      <c r="A693" s="21" t="s">
        <v>4035</v>
      </c>
      <c r="B693" s="21" t="s">
        <v>4036</v>
      </c>
      <c r="C693" s="21" t="s">
        <v>3926</v>
      </c>
      <c r="D693" s="21">
        <v>54.125904599999998</v>
      </c>
      <c r="E693" s="21">
        <v>87.292278100000004</v>
      </c>
      <c r="F693" s="21" t="s">
        <v>581</v>
      </c>
      <c r="G693" s="21" t="s">
        <v>2154</v>
      </c>
      <c r="H693" s="21" t="s">
        <v>2155</v>
      </c>
      <c r="I693" s="21">
        <v>0</v>
      </c>
      <c r="J693" s="21">
        <v>1</v>
      </c>
      <c r="K693" s="21">
        <v>0</v>
      </c>
      <c r="L693" s="21"/>
      <c r="M693" s="21" t="s">
        <v>4032</v>
      </c>
      <c r="N693" s="21" t="s">
        <v>626</v>
      </c>
      <c r="O693" s="21" t="s">
        <v>627</v>
      </c>
    </row>
    <row r="694" spans="1:15">
      <c r="A694" s="21" t="s">
        <v>4037</v>
      </c>
      <c r="B694" s="21" t="s">
        <v>4038</v>
      </c>
      <c r="C694" s="21" t="s">
        <v>3926</v>
      </c>
      <c r="D694" s="21">
        <v>54.124929999999999</v>
      </c>
      <c r="E694" s="21">
        <v>87.293308100000004</v>
      </c>
      <c r="F694" s="21" t="s">
        <v>581</v>
      </c>
      <c r="G694" s="21" t="s">
        <v>2154</v>
      </c>
      <c r="H694" s="21" t="s">
        <v>2155</v>
      </c>
      <c r="I694" s="21">
        <v>0</v>
      </c>
      <c r="J694" s="21">
        <v>1</v>
      </c>
      <c r="K694" s="21">
        <v>0</v>
      </c>
      <c r="L694" s="21"/>
      <c r="M694" s="21" t="s">
        <v>4032</v>
      </c>
      <c r="N694" s="21" t="s">
        <v>626</v>
      </c>
      <c r="O694" s="21" t="s">
        <v>627</v>
      </c>
    </row>
    <row r="695" spans="1:15">
      <c r="A695" s="21" t="s">
        <v>4039</v>
      </c>
      <c r="B695" s="21" t="s">
        <v>4040</v>
      </c>
      <c r="C695" s="21" t="s">
        <v>3926</v>
      </c>
      <c r="D695" s="21">
        <v>54.124683900000001</v>
      </c>
      <c r="E695" s="21">
        <v>87.293951699999994</v>
      </c>
      <c r="F695" s="21" t="s">
        <v>581</v>
      </c>
      <c r="G695" s="21" t="s">
        <v>2154</v>
      </c>
      <c r="H695" s="21" t="s">
        <v>2155</v>
      </c>
      <c r="I695" s="21">
        <v>0</v>
      </c>
      <c r="J695" s="21">
        <v>1</v>
      </c>
      <c r="K695" s="21">
        <v>0</v>
      </c>
      <c r="L695" s="21"/>
      <c r="M695" s="21" t="s">
        <v>4032</v>
      </c>
      <c r="N695" s="21" t="s">
        <v>626</v>
      </c>
      <c r="O695" s="21" t="s">
        <v>627</v>
      </c>
    </row>
    <row r="696" spans="1:15">
      <c r="A696" s="21" t="s">
        <v>4041</v>
      </c>
      <c r="B696" s="21" t="s">
        <v>4042</v>
      </c>
      <c r="C696" s="21" t="s">
        <v>3926</v>
      </c>
      <c r="D696" s="21">
        <v>54.127582400000001</v>
      </c>
      <c r="E696" s="21">
        <v>87.301735500000007</v>
      </c>
      <c r="F696" s="21" t="s">
        <v>581</v>
      </c>
      <c r="G696" s="21" t="s">
        <v>2154</v>
      </c>
      <c r="H696" s="21" t="s">
        <v>2155</v>
      </c>
      <c r="I696" s="21">
        <v>1</v>
      </c>
      <c r="J696" s="21">
        <v>1</v>
      </c>
      <c r="K696" s="21">
        <v>153.92792900000001</v>
      </c>
      <c r="L696" s="21"/>
      <c r="M696" s="21" t="s">
        <v>4043</v>
      </c>
      <c r="N696" s="21" t="s">
        <v>626</v>
      </c>
      <c r="O696" s="21" t="s">
        <v>627</v>
      </c>
    </row>
    <row r="697" spans="1:15">
      <c r="A697" s="21" t="s">
        <v>4044</v>
      </c>
      <c r="B697" s="21" t="s">
        <v>4045</v>
      </c>
      <c r="C697" s="21" t="s">
        <v>3926</v>
      </c>
      <c r="D697" s="21">
        <v>54.100816600000002</v>
      </c>
      <c r="E697" s="21">
        <v>87.295845400000005</v>
      </c>
      <c r="F697" s="21" t="s">
        <v>581</v>
      </c>
      <c r="G697" s="21" t="s">
        <v>2154</v>
      </c>
      <c r="H697" s="21" t="s">
        <v>2155</v>
      </c>
      <c r="I697" s="21">
        <v>3</v>
      </c>
      <c r="J697" s="21">
        <v>0</v>
      </c>
      <c r="K697" s="21">
        <v>1500.3707400000001</v>
      </c>
      <c r="L697" s="21"/>
      <c r="M697" s="21" t="s">
        <v>4046</v>
      </c>
      <c r="N697" s="21" t="s">
        <v>626</v>
      </c>
      <c r="O697" s="21" t="s">
        <v>627</v>
      </c>
    </row>
    <row r="698" spans="1:15">
      <c r="A698" s="21" t="s">
        <v>4047</v>
      </c>
      <c r="B698" s="21" t="s">
        <v>4048</v>
      </c>
      <c r="C698" s="21" t="s">
        <v>3926</v>
      </c>
      <c r="D698" s="21">
        <v>54.100907800000002</v>
      </c>
      <c r="E698" s="21">
        <v>87.293935599999998</v>
      </c>
      <c r="F698" s="21" t="s">
        <v>581</v>
      </c>
      <c r="G698" s="21" t="s">
        <v>2154</v>
      </c>
      <c r="H698" s="21" t="s">
        <v>2183</v>
      </c>
      <c r="I698" s="21">
        <v>2</v>
      </c>
      <c r="J698" s="21">
        <v>0</v>
      </c>
      <c r="K698" s="21">
        <v>1802.07916</v>
      </c>
      <c r="L698" s="21"/>
      <c r="M698" s="21" t="s">
        <v>4046</v>
      </c>
      <c r="N698" s="21" t="s">
        <v>626</v>
      </c>
      <c r="O698" s="21" t="s">
        <v>627</v>
      </c>
    </row>
    <row r="699" spans="1:15">
      <c r="A699" s="21" t="s">
        <v>4049</v>
      </c>
      <c r="B699" s="21" t="s">
        <v>4050</v>
      </c>
      <c r="C699" s="21" t="s">
        <v>3926</v>
      </c>
      <c r="D699" s="21">
        <v>54.093738600000002</v>
      </c>
      <c r="E699" s="21">
        <v>87.593286300000003</v>
      </c>
      <c r="F699" s="21" t="s">
        <v>581</v>
      </c>
      <c r="G699" s="21" t="s">
        <v>2154</v>
      </c>
      <c r="H699" s="21" t="s">
        <v>2155</v>
      </c>
      <c r="I699" s="21">
        <v>0</v>
      </c>
      <c r="J699" s="21">
        <v>2</v>
      </c>
      <c r="K699" s="21">
        <v>0</v>
      </c>
      <c r="L699" s="21"/>
      <c r="M699" s="21" t="s">
        <v>4051</v>
      </c>
      <c r="N699" s="21" t="s">
        <v>650</v>
      </c>
      <c r="O699" s="21" t="s">
        <v>651</v>
      </c>
    </row>
    <row r="700" spans="1:15">
      <c r="A700" s="21" t="s">
        <v>4052</v>
      </c>
      <c r="B700" s="21" t="s">
        <v>4053</v>
      </c>
      <c r="C700" s="21" t="s">
        <v>3926</v>
      </c>
      <c r="D700" s="21">
        <v>54.092602800000002</v>
      </c>
      <c r="E700" s="21">
        <v>87.593076999999994</v>
      </c>
      <c r="F700" s="21" t="s">
        <v>581</v>
      </c>
      <c r="G700" s="21" t="s">
        <v>2154</v>
      </c>
      <c r="H700" s="21" t="s">
        <v>2183</v>
      </c>
      <c r="I700" s="21">
        <v>2</v>
      </c>
      <c r="J700" s="21">
        <v>2</v>
      </c>
      <c r="K700" s="21">
        <v>379.91799600000002</v>
      </c>
      <c r="L700" s="21"/>
      <c r="M700" s="21" t="s">
        <v>4051</v>
      </c>
      <c r="N700" s="21" t="s">
        <v>650</v>
      </c>
      <c r="O700" s="21" t="s">
        <v>651</v>
      </c>
    </row>
    <row r="701" spans="1:15">
      <c r="A701" s="21" t="s">
        <v>4054</v>
      </c>
      <c r="B701" s="21" t="s">
        <v>4055</v>
      </c>
      <c r="C701" s="21" t="s">
        <v>3926</v>
      </c>
      <c r="D701" s="21">
        <v>54.093074799999997</v>
      </c>
      <c r="E701" s="21">
        <v>87.592476199999993</v>
      </c>
      <c r="F701" s="21" t="s">
        <v>581</v>
      </c>
      <c r="G701" s="21" t="s">
        <v>2154</v>
      </c>
      <c r="H701" s="21" t="s">
        <v>2183</v>
      </c>
      <c r="I701" s="21">
        <v>4</v>
      </c>
      <c r="J701" s="21">
        <v>1</v>
      </c>
      <c r="K701" s="21">
        <v>867.06104400000004</v>
      </c>
      <c r="L701" s="22">
        <v>45421</v>
      </c>
      <c r="M701" s="21" t="s">
        <v>4051</v>
      </c>
      <c r="N701" s="21" t="s">
        <v>650</v>
      </c>
      <c r="O701" s="21" t="s">
        <v>651</v>
      </c>
    </row>
    <row r="702" spans="1:15">
      <c r="A702" s="21" t="s">
        <v>4056</v>
      </c>
      <c r="B702" s="21" t="s">
        <v>4057</v>
      </c>
      <c r="C702" s="21" t="s">
        <v>3926</v>
      </c>
      <c r="D702" s="21">
        <v>54.085460500000003</v>
      </c>
      <c r="E702" s="21">
        <v>87.580524299999993</v>
      </c>
      <c r="F702" s="21" t="s">
        <v>581</v>
      </c>
      <c r="G702" s="21" t="s">
        <v>2154</v>
      </c>
      <c r="H702" s="21" t="s">
        <v>2183</v>
      </c>
      <c r="I702" s="21">
        <v>1</v>
      </c>
      <c r="J702" s="21">
        <v>1</v>
      </c>
      <c r="K702" s="21">
        <v>1519.5298499999999</v>
      </c>
      <c r="L702" s="22">
        <v>44693</v>
      </c>
      <c r="M702" s="21" t="s">
        <v>4058</v>
      </c>
      <c r="N702" s="21" t="s">
        <v>650</v>
      </c>
      <c r="O702" s="21" t="s">
        <v>651</v>
      </c>
    </row>
    <row r="703" spans="1:15">
      <c r="A703" s="21" t="s">
        <v>4059</v>
      </c>
      <c r="B703" s="21" t="s">
        <v>4060</v>
      </c>
      <c r="C703" s="21" t="s">
        <v>3926</v>
      </c>
      <c r="D703" s="21">
        <v>54.084243299999997</v>
      </c>
      <c r="E703" s="21">
        <v>87.581699499999999</v>
      </c>
      <c r="F703" s="21" t="s">
        <v>581</v>
      </c>
      <c r="G703" s="21" t="s">
        <v>2154</v>
      </c>
      <c r="H703" s="21" t="s">
        <v>2183</v>
      </c>
      <c r="I703" s="21">
        <v>5</v>
      </c>
      <c r="J703" s="21">
        <v>2</v>
      </c>
      <c r="K703" s="21">
        <v>4100.9896500000004</v>
      </c>
      <c r="L703" s="21"/>
      <c r="M703" s="21" t="s">
        <v>4058</v>
      </c>
      <c r="N703" s="21" t="s">
        <v>650</v>
      </c>
      <c r="O703" s="21" t="s">
        <v>651</v>
      </c>
    </row>
    <row r="704" spans="1:15">
      <c r="A704" s="21" t="s">
        <v>4061</v>
      </c>
      <c r="B704" s="21" t="s">
        <v>4062</v>
      </c>
      <c r="C704" s="21" t="s">
        <v>3926</v>
      </c>
      <c r="D704" s="21">
        <v>54.087936900000003</v>
      </c>
      <c r="E704" s="21">
        <v>87.575535299999999</v>
      </c>
      <c r="F704" s="21" t="s">
        <v>581</v>
      </c>
      <c r="G704" s="21" t="s">
        <v>2154</v>
      </c>
      <c r="H704" s="21" t="s">
        <v>2183</v>
      </c>
      <c r="I704" s="21">
        <v>0</v>
      </c>
      <c r="J704" s="21">
        <v>2</v>
      </c>
      <c r="K704" s="21">
        <v>0</v>
      </c>
      <c r="L704" s="21"/>
      <c r="M704" s="21" t="s">
        <v>4063</v>
      </c>
      <c r="N704" s="21" t="s">
        <v>650</v>
      </c>
      <c r="O704" s="21" t="s">
        <v>651</v>
      </c>
    </row>
    <row r="705" spans="1:15">
      <c r="A705" s="21" t="s">
        <v>4064</v>
      </c>
      <c r="B705" s="21" t="s">
        <v>4065</v>
      </c>
      <c r="C705" s="21" t="s">
        <v>3926</v>
      </c>
      <c r="D705" s="21">
        <v>54.086143499999999</v>
      </c>
      <c r="E705" s="21">
        <v>87.563529799999998</v>
      </c>
      <c r="F705" s="21" t="s">
        <v>581</v>
      </c>
      <c r="G705" s="21" t="s">
        <v>2154</v>
      </c>
      <c r="H705" s="21" t="s">
        <v>2155</v>
      </c>
      <c r="I705" s="21">
        <v>0</v>
      </c>
      <c r="J705" s="21">
        <v>2</v>
      </c>
      <c r="K705" s="21">
        <v>0</v>
      </c>
      <c r="L705" s="21"/>
      <c r="M705" s="21" t="s">
        <v>4066</v>
      </c>
      <c r="N705" s="21" t="s">
        <v>650</v>
      </c>
      <c r="O705" s="21" t="s">
        <v>651</v>
      </c>
    </row>
    <row r="706" spans="1:15">
      <c r="A706" s="21" t="s">
        <v>4067</v>
      </c>
      <c r="B706" s="21" t="s">
        <v>4068</v>
      </c>
      <c r="C706" s="21" t="s">
        <v>3926</v>
      </c>
      <c r="D706" s="21">
        <v>54.086952199999999</v>
      </c>
      <c r="E706" s="21">
        <v>87.561147899999995</v>
      </c>
      <c r="F706" s="21" t="s">
        <v>581</v>
      </c>
      <c r="G706" s="21" t="s">
        <v>2154</v>
      </c>
      <c r="H706" s="21" t="s">
        <v>2183</v>
      </c>
      <c r="I706" s="21">
        <v>0</v>
      </c>
      <c r="J706" s="21">
        <v>2</v>
      </c>
      <c r="K706" s="21">
        <v>0</v>
      </c>
      <c r="L706" s="21"/>
      <c r="M706" s="21" t="s">
        <v>4066</v>
      </c>
      <c r="N706" s="21" t="s">
        <v>650</v>
      </c>
      <c r="O706" s="21" t="s">
        <v>651</v>
      </c>
    </row>
    <row r="707" spans="1:15">
      <c r="A707" s="21" t="s">
        <v>4069</v>
      </c>
      <c r="B707" s="21" t="s">
        <v>4070</v>
      </c>
      <c r="C707" s="21" t="s">
        <v>3926</v>
      </c>
      <c r="D707" s="21">
        <v>54.085353499999997</v>
      </c>
      <c r="E707" s="21">
        <v>87.564484699999994</v>
      </c>
      <c r="F707" s="21" t="s">
        <v>581</v>
      </c>
      <c r="G707" s="21" t="s">
        <v>2154</v>
      </c>
      <c r="H707" s="21" t="s">
        <v>2183</v>
      </c>
      <c r="I707" s="21">
        <v>4</v>
      </c>
      <c r="J707" s="21">
        <v>1</v>
      </c>
      <c r="K707" s="21">
        <v>746.82648600000005</v>
      </c>
      <c r="L707" s="21"/>
      <c r="M707" s="21" t="s">
        <v>4066</v>
      </c>
      <c r="N707" s="21" t="s">
        <v>650</v>
      </c>
      <c r="O707" s="21" t="s">
        <v>651</v>
      </c>
    </row>
    <row r="708" spans="1:15">
      <c r="A708" s="21" t="s">
        <v>4071</v>
      </c>
      <c r="B708" s="21" t="s">
        <v>4072</v>
      </c>
      <c r="C708" s="21" t="s">
        <v>4073</v>
      </c>
      <c r="D708" s="21">
        <v>67.601219799999996</v>
      </c>
      <c r="E708" s="21">
        <v>63.5709126</v>
      </c>
      <c r="F708" s="21" t="s">
        <v>581</v>
      </c>
      <c r="G708" s="21" t="s">
        <v>2154</v>
      </c>
      <c r="H708" s="21" t="s">
        <v>2155</v>
      </c>
      <c r="I708" s="21">
        <v>0</v>
      </c>
      <c r="J708" s="21">
        <v>5</v>
      </c>
      <c r="K708" s="21">
        <v>0</v>
      </c>
      <c r="L708" s="21"/>
      <c r="M708" s="21" t="s">
        <v>4074</v>
      </c>
      <c r="N708" s="21" t="s">
        <v>629</v>
      </c>
      <c r="O708" s="21" t="s">
        <v>630</v>
      </c>
    </row>
    <row r="709" spans="1:15">
      <c r="A709" s="21" t="s">
        <v>4075</v>
      </c>
      <c r="B709" s="21" t="s">
        <v>4076</v>
      </c>
      <c r="C709" s="21" t="s">
        <v>4073</v>
      </c>
      <c r="D709" s="21">
        <v>67.570184699999999</v>
      </c>
      <c r="E709" s="21">
        <v>63.5151605</v>
      </c>
      <c r="F709" s="21" t="s">
        <v>581</v>
      </c>
      <c r="G709" s="21" t="s">
        <v>2154</v>
      </c>
      <c r="H709" s="21" t="s">
        <v>2155</v>
      </c>
      <c r="I709" s="21">
        <v>5</v>
      </c>
      <c r="J709" s="21">
        <v>0</v>
      </c>
      <c r="K709" s="21">
        <v>1947.8382099999999</v>
      </c>
      <c r="L709" s="22">
        <v>45778</v>
      </c>
      <c r="M709" s="21" t="s">
        <v>4077</v>
      </c>
      <c r="N709" s="21" t="s">
        <v>629</v>
      </c>
      <c r="O709" s="21" t="s">
        <v>630</v>
      </c>
    </row>
    <row r="710" spans="1:15">
      <c r="A710" s="21" t="s">
        <v>4078</v>
      </c>
      <c r="B710" s="21" t="s">
        <v>4079</v>
      </c>
      <c r="C710" s="21" t="s">
        <v>4073</v>
      </c>
      <c r="D710" s="21">
        <v>67.569758899999997</v>
      </c>
      <c r="E710" s="21">
        <v>63.516555199999999</v>
      </c>
      <c r="F710" s="21" t="s">
        <v>581</v>
      </c>
      <c r="G710" s="21" t="s">
        <v>2154</v>
      </c>
      <c r="H710" s="21" t="s">
        <v>2183</v>
      </c>
      <c r="I710" s="21">
        <v>1</v>
      </c>
      <c r="J710" s="21">
        <v>4</v>
      </c>
      <c r="K710" s="21">
        <v>0</v>
      </c>
      <c r="L710" s="21"/>
      <c r="M710" s="21" t="s">
        <v>4077</v>
      </c>
      <c r="N710" s="21" t="s">
        <v>629</v>
      </c>
      <c r="O710" s="21" t="s">
        <v>630</v>
      </c>
    </row>
    <row r="711" spans="1:15">
      <c r="A711" s="21" t="s">
        <v>4080</v>
      </c>
      <c r="B711" s="21" t="s">
        <v>4081</v>
      </c>
      <c r="C711" s="21" t="s">
        <v>4073</v>
      </c>
      <c r="D711" s="21">
        <v>67.634228300000004</v>
      </c>
      <c r="E711" s="21">
        <v>63.624648399999998</v>
      </c>
      <c r="F711" s="21" t="s">
        <v>581</v>
      </c>
      <c r="G711" s="21" t="s">
        <v>2154</v>
      </c>
      <c r="H711" s="21" t="s">
        <v>2155</v>
      </c>
      <c r="I711" s="21">
        <v>3</v>
      </c>
      <c r="J711" s="21">
        <v>0</v>
      </c>
      <c r="K711" s="21">
        <v>521.09439099999997</v>
      </c>
      <c r="L711" s="22">
        <v>45423</v>
      </c>
      <c r="M711" s="21" t="s">
        <v>4082</v>
      </c>
      <c r="N711" s="21" t="s">
        <v>629</v>
      </c>
      <c r="O711" s="21" t="s">
        <v>630</v>
      </c>
    </row>
    <row r="712" spans="1:15">
      <c r="A712" s="21" t="s">
        <v>4083</v>
      </c>
      <c r="B712" s="21" t="s">
        <v>4084</v>
      </c>
      <c r="C712" s="21" t="s">
        <v>4073</v>
      </c>
      <c r="D712" s="21">
        <v>67.600179900000001</v>
      </c>
      <c r="E712" s="21">
        <v>63.655472099999997</v>
      </c>
      <c r="F712" s="21" t="s">
        <v>581</v>
      </c>
      <c r="G712" s="21" t="s">
        <v>2154</v>
      </c>
      <c r="H712" s="21" t="s">
        <v>2155</v>
      </c>
      <c r="I712" s="21">
        <v>0</v>
      </c>
      <c r="J712" s="21">
        <v>5</v>
      </c>
      <c r="K712" s="21">
        <v>0</v>
      </c>
      <c r="L712" s="21"/>
      <c r="M712" s="21" t="s">
        <v>4085</v>
      </c>
      <c r="N712" s="21" t="s">
        <v>629</v>
      </c>
      <c r="O712" s="21" t="s">
        <v>630</v>
      </c>
    </row>
    <row r="713" spans="1:15">
      <c r="A713" s="21" t="s">
        <v>4086</v>
      </c>
      <c r="B713" s="21" t="s">
        <v>4087</v>
      </c>
      <c r="C713" s="21" t="s">
        <v>4073</v>
      </c>
      <c r="D713" s="21">
        <v>67.585474899999994</v>
      </c>
      <c r="E713" s="21">
        <v>63.648911300000002</v>
      </c>
      <c r="F713" s="21" t="s">
        <v>581</v>
      </c>
      <c r="G713" s="21" t="s">
        <v>2154</v>
      </c>
      <c r="H713" s="21" t="s">
        <v>2155</v>
      </c>
      <c r="I713" s="21">
        <v>0</v>
      </c>
      <c r="J713" s="21">
        <v>5</v>
      </c>
      <c r="K713" s="21">
        <v>0</v>
      </c>
      <c r="L713" s="21"/>
      <c r="M713" s="21" t="s">
        <v>4088</v>
      </c>
      <c r="N713" s="21" t="s">
        <v>629</v>
      </c>
      <c r="O713" s="21" t="s">
        <v>630</v>
      </c>
    </row>
    <row r="714" spans="1:15">
      <c r="A714" s="21" t="s">
        <v>4089</v>
      </c>
      <c r="B714" s="21" t="s">
        <v>4090</v>
      </c>
      <c r="C714" s="21" t="s">
        <v>4073</v>
      </c>
      <c r="D714" s="21">
        <v>67.590884500000001</v>
      </c>
      <c r="E714" s="21">
        <v>63.6203778</v>
      </c>
      <c r="F714" s="21" t="s">
        <v>581</v>
      </c>
      <c r="G714" s="21" t="s">
        <v>2154</v>
      </c>
      <c r="H714" s="21" t="s">
        <v>2183</v>
      </c>
      <c r="I714" s="21">
        <v>0</v>
      </c>
      <c r="J714" s="21">
        <v>5</v>
      </c>
      <c r="K714" s="21">
        <v>0</v>
      </c>
      <c r="L714" s="21"/>
      <c r="M714" s="21" t="s">
        <v>4091</v>
      </c>
      <c r="N714" s="21" t="s">
        <v>629</v>
      </c>
      <c r="O714" s="21" t="s">
        <v>630</v>
      </c>
    </row>
    <row r="715" spans="1:15">
      <c r="A715" s="21" t="s">
        <v>4092</v>
      </c>
      <c r="B715" s="21" t="s">
        <v>4093</v>
      </c>
      <c r="C715" s="21" t="s">
        <v>4073</v>
      </c>
      <c r="D715" s="21">
        <v>67.594510099999994</v>
      </c>
      <c r="E715" s="21">
        <v>63.629057600000003</v>
      </c>
      <c r="F715" s="21" t="s">
        <v>581</v>
      </c>
      <c r="G715" s="21" t="s">
        <v>2154</v>
      </c>
      <c r="H715" s="21" t="s">
        <v>2155</v>
      </c>
      <c r="I715" s="21">
        <v>0</v>
      </c>
      <c r="J715" s="21">
        <v>5</v>
      </c>
      <c r="K715" s="21">
        <v>0</v>
      </c>
      <c r="L715" s="21"/>
      <c r="M715" s="21" t="s">
        <v>4091</v>
      </c>
      <c r="N715" s="21" t="s">
        <v>629</v>
      </c>
      <c r="O715" s="21" t="s">
        <v>630</v>
      </c>
    </row>
    <row r="716" spans="1:15">
      <c r="A716" s="21" t="s">
        <v>4094</v>
      </c>
      <c r="B716" s="21" t="s">
        <v>4095</v>
      </c>
      <c r="C716" s="21" t="s">
        <v>4073</v>
      </c>
      <c r="D716" s="21">
        <v>67.547998500000006</v>
      </c>
      <c r="E716" s="21">
        <v>63.805654199999999</v>
      </c>
      <c r="F716" s="21" t="s">
        <v>581</v>
      </c>
      <c r="G716" s="21" t="s">
        <v>2154</v>
      </c>
      <c r="H716" s="21" t="s">
        <v>2155</v>
      </c>
      <c r="I716" s="21">
        <v>1</v>
      </c>
      <c r="J716" s="21">
        <v>4</v>
      </c>
      <c r="K716" s="21">
        <v>0</v>
      </c>
      <c r="L716" s="22">
        <v>45022</v>
      </c>
      <c r="M716" s="23" t="s">
        <v>4096</v>
      </c>
      <c r="N716" s="21" t="s">
        <v>656</v>
      </c>
      <c r="O716" s="21" t="s">
        <v>657</v>
      </c>
    </row>
    <row r="717" spans="1:15">
      <c r="A717" s="21" t="s">
        <v>4097</v>
      </c>
      <c r="B717" s="21" t="s">
        <v>4098</v>
      </c>
      <c r="C717" s="21" t="s">
        <v>4073</v>
      </c>
      <c r="D717" s="21">
        <v>67.522384500000001</v>
      </c>
      <c r="E717" s="21">
        <v>63.808239999999998</v>
      </c>
      <c r="F717" s="21" t="s">
        <v>581</v>
      </c>
      <c r="G717" s="21" t="s">
        <v>2154</v>
      </c>
      <c r="H717" s="21" t="s">
        <v>2155</v>
      </c>
      <c r="I717" s="21">
        <v>3</v>
      </c>
      <c r="J717" s="21">
        <v>1</v>
      </c>
      <c r="K717" s="21">
        <v>1178.8100099999999</v>
      </c>
      <c r="L717" s="22">
        <v>45446</v>
      </c>
      <c r="M717" s="21" t="s">
        <v>4099</v>
      </c>
      <c r="N717" s="21" t="s">
        <v>656</v>
      </c>
      <c r="O717" s="21" t="s">
        <v>657</v>
      </c>
    </row>
    <row r="718" spans="1:15">
      <c r="A718" s="21" t="s">
        <v>4100</v>
      </c>
      <c r="B718" s="21" t="s">
        <v>4101</v>
      </c>
      <c r="C718" s="21" t="s">
        <v>4073</v>
      </c>
      <c r="D718" s="21">
        <v>67.521175900000003</v>
      </c>
      <c r="E718" s="21">
        <v>63.846965599999997</v>
      </c>
      <c r="F718" s="21" t="s">
        <v>581</v>
      </c>
      <c r="G718" s="21" t="s">
        <v>2154</v>
      </c>
      <c r="H718" s="21" t="s">
        <v>2155</v>
      </c>
      <c r="I718" s="21">
        <v>0</v>
      </c>
      <c r="J718" s="21">
        <v>0</v>
      </c>
      <c r="K718" s="21">
        <v>0</v>
      </c>
      <c r="L718" s="21"/>
      <c r="M718" s="21" t="s">
        <v>4102</v>
      </c>
      <c r="N718" s="21" t="s">
        <v>656</v>
      </c>
      <c r="O718" s="21" t="s">
        <v>657</v>
      </c>
    </row>
    <row r="719" spans="1:15">
      <c r="A719" s="21" t="s">
        <v>4103</v>
      </c>
      <c r="B719" s="21" t="s">
        <v>4104</v>
      </c>
      <c r="C719" s="21" t="s">
        <v>4073</v>
      </c>
      <c r="D719" s="21">
        <v>67.469657900000001</v>
      </c>
      <c r="E719" s="21">
        <v>63.829590400000001</v>
      </c>
      <c r="F719" s="21" t="s">
        <v>581</v>
      </c>
      <c r="G719" s="21" t="s">
        <v>2154</v>
      </c>
      <c r="H719" s="21" t="s">
        <v>2155</v>
      </c>
      <c r="I719" s="21">
        <v>0</v>
      </c>
      <c r="J719" s="21">
        <v>1</v>
      </c>
      <c r="K719" s="21">
        <v>0</v>
      </c>
      <c r="L719" s="21"/>
      <c r="M719" s="21" t="s">
        <v>4105</v>
      </c>
      <c r="N719" s="21" t="s">
        <v>653</v>
      </c>
      <c r="O719" s="21" t="s">
        <v>654</v>
      </c>
    </row>
    <row r="720" spans="1:15">
      <c r="A720" s="21" t="s">
        <v>4106</v>
      </c>
      <c r="B720" s="21" t="s">
        <v>4107</v>
      </c>
      <c r="C720" s="21" t="s">
        <v>4073</v>
      </c>
      <c r="D720" s="21">
        <v>67.470044299999998</v>
      </c>
      <c r="E720" s="21">
        <v>63.833935699999998</v>
      </c>
      <c r="F720" s="21" t="s">
        <v>581</v>
      </c>
      <c r="G720" s="21" t="s">
        <v>2154</v>
      </c>
      <c r="H720" s="21" t="s">
        <v>2183</v>
      </c>
      <c r="I720" s="21">
        <v>10</v>
      </c>
      <c r="J720" s="21">
        <v>1</v>
      </c>
      <c r="K720" s="21">
        <v>1849.3828599999999</v>
      </c>
      <c r="L720" s="21"/>
      <c r="M720" s="21" t="s">
        <v>4105</v>
      </c>
      <c r="N720" s="21" t="s">
        <v>653</v>
      </c>
      <c r="O720" s="21" t="s">
        <v>654</v>
      </c>
    </row>
    <row r="721" spans="1:15">
      <c r="A721" s="21" t="s">
        <v>4108</v>
      </c>
      <c r="B721" s="21" t="s">
        <v>4109</v>
      </c>
      <c r="C721" s="21" t="s">
        <v>4073</v>
      </c>
      <c r="D721" s="21">
        <v>67.484027100000006</v>
      </c>
      <c r="E721" s="21">
        <v>63.758457999999997</v>
      </c>
      <c r="F721" s="21" t="s">
        <v>581</v>
      </c>
      <c r="G721" s="21" t="s">
        <v>2154</v>
      </c>
      <c r="H721" s="21" t="s">
        <v>2155</v>
      </c>
      <c r="I721" s="21">
        <v>0</v>
      </c>
      <c r="J721" s="21">
        <v>2</v>
      </c>
      <c r="K721" s="21">
        <v>0</v>
      </c>
      <c r="L721" s="21"/>
      <c r="M721" s="21" t="s">
        <v>4110</v>
      </c>
      <c r="N721" s="21" t="s">
        <v>653</v>
      </c>
      <c r="O721" s="21" t="s">
        <v>654</v>
      </c>
    </row>
    <row r="722" spans="1:15">
      <c r="A722" s="21" t="s">
        <v>4111</v>
      </c>
      <c r="B722" s="21" t="s">
        <v>4112</v>
      </c>
      <c r="C722" s="21" t="s">
        <v>4073</v>
      </c>
      <c r="D722" s="21">
        <v>67.487777899999998</v>
      </c>
      <c r="E722" s="21">
        <v>63.776933200000002</v>
      </c>
      <c r="F722" s="21" t="s">
        <v>581</v>
      </c>
      <c r="G722" s="21" t="s">
        <v>2154</v>
      </c>
      <c r="H722" s="21" t="s">
        <v>2155</v>
      </c>
      <c r="I722" s="21">
        <v>0</v>
      </c>
      <c r="J722" s="21">
        <v>2</v>
      </c>
      <c r="K722" s="21">
        <v>0</v>
      </c>
      <c r="L722" s="21"/>
      <c r="M722" s="21" t="s">
        <v>4113</v>
      </c>
      <c r="N722" s="21" t="s">
        <v>653</v>
      </c>
      <c r="O722" s="21" t="s">
        <v>654</v>
      </c>
    </row>
    <row r="723" spans="1:15">
      <c r="A723" s="21" t="s">
        <v>4114</v>
      </c>
      <c r="B723" s="21" t="s">
        <v>4115</v>
      </c>
      <c r="C723" s="21" t="s">
        <v>4073</v>
      </c>
      <c r="D723" s="21">
        <v>67.465831800000004</v>
      </c>
      <c r="E723" s="21">
        <v>63.783509799999997</v>
      </c>
      <c r="F723" s="21" t="s">
        <v>581</v>
      </c>
      <c r="G723" s="21" t="s">
        <v>2154</v>
      </c>
      <c r="H723" s="21" t="s">
        <v>2155</v>
      </c>
      <c r="I723" s="21">
        <v>0</v>
      </c>
      <c r="J723" s="21">
        <v>1</v>
      </c>
      <c r="K723" s="21">
        <v>0</v>
      </c>
      <c r="L723" s="21"/>
      <c r="M723" s="21" t="s">
        <v>4116</v>
      </c>
      <c r="N723" s="21" t="s">
        <v>653</v>
      </c>
      <c r="O723" s="21" t="s">
        <v>654</v>
      </c>
    </row>
    <row r="724" spans="1:15">
      <c r="A724" s="21" t="s">
        <v>4117</v>
      </c>
      <c r="B724" s="21" t="s">
        <v>4118</v>
      </c>
      <c r="C724" s="21" t="s">
        <v>3926</v>
      </c>
      <c r="D724" s="21">
        <v>55.721800600000002</v>
      </c>
      <c r="E724" s="21">
        <v>86.172477299999997</v>
      </c>
      <c r="F724" s="21" t="s">
        <v>581</v>
      </c>
      <c r="G724" s="21" t="s">
        <v>2154</v>
      </c>
      <c r="H724" s="21" t="s">
        <v>2155</v>
      </c>
      <c r="I724" s="21">
        <v>0</v>
      </c>
      <c r="J724" s="21">
        <v>1</v>
      </c>
      <c r="K724" s="21">
        <v>0</v>
      </c>
      <c r="L724" s="21"/>
      <c r="M724" s="21" t="s">
        <v>4119</v>
      </c>
      <c r="N724" s="21" t="s">
        <v>610</v>
      </c>
      <c r="O724" s="21" t="s">
        <v>611</v>
      </c>
    </row>
    <row r="725" spans="1:15">
      <c r="A725" s="21" t="s">
        <v>4120</v>
      </c>
      <c r="B725" s="21" t="s">
        <v>4121</v>
      </c>
      <c r="C725" s="21" t="s">
        <v>3926</v>
      </c>
      <c r="D725" s="21">
        <v>55.722237900000003</v>
      </c>
      <c r="E725" s="21">
        <v>86.190684000000005</v>
      </c>
      <c r="F725" s="21" t="s">
        <v>581</v>
      </c>
      <c r="G725" s="21" t="s">
        <v>2154</v>
      </c>
      <c r="H725" s="21" t="s">
        <v>2155</v>
      </c>
      <c r="I725" s="21">
        <v>0</v>
      </c>
      <c r="J725" s="21">
        <v>1</v>
      </c>
      <c r="K725" s="21">
        <v>0</v>
      </c>
      <c r="L725" s="21"/>
      <c r="M725" s="21" t="s">
        <v>4119</v>
      </c>
      <c r="N725" s="21" t="s">
        <v>610</v>
      </c>
      <c r="O725" s="21" t="s">
        <v>611</v>
      </c>
    </row>
    <row r="726" spans="1:15">
      <c r="A726" s="21" t="s">
        <v>4122</v>
      </c>
      <c r="B726" s="21" t="s">
        <v>4123</v>
      </c>
      <c r="C726" s="21" t="s">
        <v>3926</v>
      </c>
      <c r="D726" s="21">
        <v>54.611886800000001</v>
      </c>
      <c r="E726" s="21">
        <v>86.149469199999999</v>
      </c>
      <c r="F726" s="21" t="s">
        <v>581</v>
      </c>
      <c r="G726" s="21" t="s">
        <v>2172</v>
      </c>
      <c r="H726" s="21" t="s">
        <v>2183</v>
      </c>
      <c r="I726" s="21">
        <v>14</v>
      </c>
      <c r="J726" s="21">
        <v>0</v>
      </c>
      <c r="K726" s="21">
        <v>1573.46829</v>
      </c>
      <c r="L726" s="21"/>
      <c r="M726" s="21" t="s">
        <v>4124</v>
      </c>
      <c r="N726" s="21" t="s">
        <v>598</v>
      </c>
      <c r="O726" s="21" t="s">
        <v>599</v>
      </c>
    </row>
    <row r="727" spans="1:15">
      <c r="A727" s="21" t="s">
        <v>4125</v>
      </c>
      <c r="B727" s="21" t="s">
        <v>4126</v>
      </c>
      <c r="C727" s="21" t="s">
        <v>3926</v>
      </c>
      <c r="D727" s="21">
        <v>54.605666999999997</v>
      </c>
      <c r="E727" s="21">
        <v>86.160857899999996</v>
      </c>
      <c r="F727" s="21" t="s">
        <v>581</v>
      </c>
      <c r="G727" s="21" t="s">
        <v>2172</v>
      </c>
      <c r="H727" s="21" t="s">
        <v>2183</v>
      </c>
      <c r="I727" s="21">
        <v>4</v>
      </c>
      <c r="J727" s="21">
        <v>1</v>
      </c>
      <c r="K727" s="21">
        <v>702.69553699999994</v>
      </c>
      <c r="L727" s="21"/>
      <c r="M727" s="21" t="s">
        <v>4127</v>
      </c>
      <c r="N727" s="21" t="s">
        <v>598</v>
      </c>
      <c r="O727" s="21" t="s">
        <v>599</v>
      </c>
    </row>
    <row r="728" spans="1:15">
      <c r="A728" s="21" t="s">
        <v>4128</v>
      </c>
      <c r="B728" s="21" t="s">
        <v>4129</v>
      </c>
      <c r="C728" s="21" t="s">
        <v>3926</v>
      </c>
      <c r="D728" s="21">
        <v>54.607757999999997</v>
      </c>
      <c r="E728" s="21">
        <v>86.173936400000002</v>
      </c>
      <c r="F728" s="21" t="s">
        <v>581</v>
      </c>
      <c r="G728" s="21" t="s">
        <v>2172</v>
      </c>
      <c r="H728" s="21" t="s">
        <v>2183</v>
      </c>
      <c r="I728" s="21">
        <v>0</v>
      </c>
      <c r="J728" s="21">
        <v>1</v>
      </c>
      <c r="K728" s="21">
        <v>0</v>
      </c>
      <c r="L728" s="21"/>
      <c r="M728" s="21" t="s">
        <v>4130</v>
      </c>
      <c r="N728" s="21" t="s">
        <v>598</v>
      </c>
      <c r="O728" s="21" t="s">
        <v>599</v>
      </c>
    </row>
    <row r="729" spans="1:15">
      <c r="A729" s="21" t="s">
        <v>4131</v>
      </c>
      <c r="B729" s="21" t="s">
        <v>4132</v>
      </c>
      <c r="C729" s="21" t="s">
        <v>3926</v>
      </c>
      <c r="D729" s="21">
        <v>54.604952300000001</v>
      </c>
      <c r="E729" s="21">
        <v>86.184842200000006</v>
      </c>
      <c r="F729" s="21" t="s">
        <v>581</v>
      </c>
      <c r="G729" s="21" t="s">
        <v>2172</v>
      </c>
      <c r="H729" s="21" t="s">
        <v>2308</v>
      </c>
      <c r="I729" s="21">
        <v>0</v>
      </c>
      <c r="J729" s="21">
        <v>1</v>
      </c>
      <c r="K729" s="21">
        <v>0</v>
      </c>
      <c r="L729" s="21"/>
      <c r="M729" s="21" t="s">
        <v>4133</v>
      </c>
      <c r="N729" s="21" t="s">
        <v>598</v>
      </c>
      <c r="O729" s="21" t="s">
        <v>599</v>
      </c>
    </row>
    <row r="730" spans="1:15">
      <c r="A730" s="21" t="s">
        <v>4134</v>
      </c>
      <c r="B730" s="21" t="s">
        <v>4135</v>
      </c>
      <c r="C730" s="21" t="s">
        <v>3926</v>
      </c>
      <c r="D730" s="21">
        <v>54.612610699999998</v>
      </c>
      <c r="E730" s="21">
        <v>86.179113000000001</v>
      </c>
      <c r="F730" s="21" t="s">
        <v>581</v>
      </c>
      <c r="G730" s="21" t="s">
        <v>2172</v>
      </c>
      <c r="H730" s="21" t="s">
        <v>2183</v>
      </c>
      <c r="I730" s="21">
        <v>4</v>
      </c>
      <c r="J730" s="21">
        <v>1</v>
      </c>
      <c r="K730" s="21">
        <v>646.18278799999996</v>
      </c>
      <c r="L730" s="21"/>
      <c r="M730" s="21" t="s">
        <v>4136</v>
      </c>
      <c r="N730" s="21" t="s">
        <v>598</v>
      </c>
      <c r="O730" s="21" t="s">
        <v>599</v>
      </c>
    </row>
    <row r="731" spans="1:15">
      <c r="A731" s="21" t="s">
        <v>4137</v>
      </c>
      <c r="B731" s="21" t="s">
        <v>4138</v>
      </c>
      <c r="C731" s="21" t="s">
        <v>3926</v>
      </c>
      <c r="D731" s="21">
        <v>54.600257200000001</v>
      </c>
      <c r="E731" s="21">
        <v>86.171136099999998</v>
      </c>
      <c r="F731" s="21" t="s">
        <v>581</v>
      </c>
      <c r="G731" s="21" t="s">
        <v>2172</v>
      </c>
      <c r="H731" s="21" t="s">
        <v>2183</v>
      </c>
      <c r="I731" s="21">
        <v>1</v>
      </c>
      <c r="J731" s="21">
        <v>1</v>
      </c>
      <c r="K731" s="21">
        <v>0</v>
      </c>
      <c r="L731" s="21"/>
      <c r="M731" s="21" t="s">
        <v>4139</v>
      </c>
      <c r="N731" s="21" t="s">
        <v>598</v>
      </c>
      <c r="O731" s="21" t="s">
        <v>599</v>
      </c>
    </row>
    <row r="732" spans="1:15">
      <c r="A732" s="21" t="s">
        <v>4140</v>
      </c>
      <c r="B732" s="21" t="s">
        <v>4141</v>
      </c>
      <c r="C732" s="21" t="s">
        <v>3926</v>
      </c>
      <c r="D732" s="21">
        <v>54.596037099999997</v>
      </c>
      <c r="E732" s="21">
        <v>86.169328199999995</v>
      </c>
      <c r="F732" s="21" t="s">
        <v>581</v>
      </c>
      <c r="G732" s="21" t="s">
        <v>2172</v>
      </c>
      <c r="H732" s="21" t="s">
        <v>2183</v>
      </c>
      <c r="I732" s="21">
        <v>1</v>
      </c>
      <c r="J732" s="21">
        <v>1</v>
      </c>
      <c r="K732" s="21">
        <v>0</v>
      </c>
      <c r="L732" s="21"/>
      <c r="M732" s="21" t="s">
        <v>4142</v>
      </c>
      <c r="N732" s="21" t="s">
        <v>598</v>
      </c>
      <c r="O732" s="21" t="s">
        <v>599</v>
      </c>
    </row>
    <row r="733" spans="1:15">
      <c r="A733" s="21" t="s">
        <v>4143</v>
      </c>
      <c r="B733" s="21" t="s">
        <v>4144</v>
      </c>
      <c r="C733" s="21" t="s">
        <v>3926</v>
      </c>
      <c r="D733" s="21">
        <v>54.594144300000004</v>
      </c>
      <c r="E733" s="21">
        <v>86.169703699999999</v>
      </c>
      <c r="F733" s="21" t="s">
        <v>581</v>
      </c>
      <c r="G733" s="21" t="s">
        <v>2172</v>
      </c>
      <c r="H733" s="21" t="s">
        <v>2183</v>
      </c>
      <c r="I733" s="21">
        <v>0</v>
      </c>
      <c r="J733" s="21">
        <v>1</v>
      </c>
      <c r="K733" s="21">
        <v>0</v>
      </c>
      <c r="L733" s="21"/>
      <c r="M733" s="21" t="s">
        <v>4145</v>
      </c>
      <c r="N733" s="21" t="s">
        <v>598</v>
      </c>
      <c r="O733" s="21" t="s">
        <v>599</v>
      </c>
    </row>
    <row r="734" spans="1:15">
      <c r="A734" s="21" t="s">
        <v>4146</v>
      </c>
      <c r="B734" s="21" t="s">
        <v>4147</v>
      </c>
      <c r="C734" s="21" t="s">
        <v>3926</v>
      </c>
      <c r="D734" s="21">
        <v>54.593625199999998</v>
      </c>
      <c r="E734" s="21">
        <v>86.172536199999996</v>
      </c>
      <c r="F734" s="21" t="s">
        <v>581</v>
      </c>
      <c r="G734" s="21" t="s">
        <v>2172</v>
      </c>
      <c r="H734" s="21" t="s">
        <v>2183</v>
      </c>
      <c r="I734" s="21">
        <v>5</v>
      </c>
      <c r="J734" s="21">
        <v>1</v>
      </c>
      <c r="K734" s="21">
        <v>345.35897699999998</v>
      </c>
      <c r="L734" s="21"/>
      <c r="M734" s="21" t="s">
        <v>4148</v>
      </c>
      <c r="N734" s="21" t="s">
        <v>598</v>
      </c>
      <c r="O734" s="21" t="s">
        <v>599</v>
      </c>
    </row>
    <row r="735" spans="1:15">
      <c r="A735" s="21" t="s">
        <v>4149</v>
      </c>
      <c r="B735" s="21" t="s">
        <v>4150</v>
      </c>
      <c r="C735" s="21" t="s">
        <v>3926</v>
      </c>
      <c r="D735" s="21">
        <v>54.591197899999997</v>
      </c>
      <c r="E735" s="21">
        <v>86.162375999999995</v>
      </c>
      <c r="F735" s="21" t="s">
        <v>581</v>
      </c>
      <c r="G735" s="21" t="s">
        <v>2172</v>
      </c>
      <c r="H735" s="21" t="s">
        <v>2183</v>
      </c>
      <c r="I735" s="21">
        <v>0</v>
      </c>
      <c r="J735" s="21">
        <v>1</v>
      </c>
      <c r="K735" s="21">
        <v>0</v>
      </c>
      <c r="L735" s="21"/>
      <c r="M735" s="21" t="s">
        <v>4151</v>
      </c>
      <c r="N735" s="21" t="s">
        <v>598</v>
      </c>
      <c r="O735" s="21" t="s">
        <v>599</v>
      </c>
    </row>
    <row r="736" spans="1:15">
      <c r="A736" s="21" t="s">
        <v>4152</v>
      </c>
      <c r="B736" s="21" t="s">
        <v>4153</v>
      </c>
      <c r="C736" s="21" t="s">
        <v>3926</v>
      </c>
      <c r="D736" s="21">
        <v>54.608919999999998</v>
      </c>
      <c r="E736" s="21">
        <v>86.116220499999997</v>
      </c>
      <c r="F736" s="21" t="s">
        <v>581</v>
      </c>
      <c r="G736" s="21" t="s">
        <v>2172</v>
      </c>
      <c r="H736" s="21" t="s">
        <v>2183</v>
      </c>
      <c r="I736" s="21">
        <v>0</v>
      </c>
      <c r="J736" s="21">
        <v>1</v>
      </c>
      <c r="K736" s="21">
        <v>0</v>
      </c>
      <c r="L736" s="21"/>
      <c r="M736" s="21" t="s">
        <v>4154</v>
      </c>
      <c r="N736" s="21" t="s">
        <v>598</v>
      </c>
      <c r="O736" s="21" t="s">
        <v>599</v>
      </c>
    </row>
    <row r="737" spans="1:15">
      <c r="A737" s="21" t="s">
        <v>4155</v>
      </c>
      <c r="B737" s="21" t="s">
        <v>4156</v>
      </c>
      <c r="C737" s="21" t="s">
        <v>3926</v>
      </c>
      <c r="D737" s="21">
        <v>54.607751700000001</v>
      </c>
      <c r="E737" s="21">
        <v>86.117620599999995</v>
      </c>
      <c r="F737" s="21" t="s">
        <v>581</v>
      </c>
      <c r="G737" s="21" t="s">
        <v>2172</v>
      </c>
      <c r="H737" s="21" t="s">
        <v>2183</v>
      </c>
      <c r="I737" s="21">
        <v>0</v>
      </c>
      <c r="J737" s="21">
        <v>1</v>
      </c>
      <c r="K737" s="21">
        <v>0</v>
      </c>
      <c r="L737" s="21"/>
      <c r="M737" s="21" t="s">
        <v>4154</v>
      </c>
      <c r="N737" s="21" t="s">
        <v>598</v>
      </c>
      <c r="O737" s="21" t="s">
        <v>599</v>
      </c>
    </row>
    <row r="738" spans="1:15">
      <c r="A738" s="21" t="s">
        <v>4157</v>
      </c>
      <c r="B738" s="21" t="s">
        <v>4158</v>
      </c>
      <c r="C738" s="21" t="s">
        <v>3926</v>
      </c>
      <c r="D738" s="21">
        <v>54.610265099999999</v>
      </c>
      <c r="E738" s="21">
        <v>86.121488400000004</v>
      </c>
      <c r="F738" s="21" t="s">
        <v>581</v>
      </c>
      <c r="G738" s="21" t="s">
        <v>2172</v>
      </c>
      <c r="H738" s="21" t="s">
        <v>2183</v>
      </c>
      <c r="I738" s="21">
        <v>0</v>
      </c>
      <c r="J738" s="21">
        <v>1</v>
      </c>
      <c r="K738" s="21">
        <v>0</v>
      </c>
      <c r="L738" s="21"/>
      <c r="M738" s="21" t="s">
        <v>4154</v>
      </c>
      <c r="N738" s="21" t="s">
        <v>598</v>
      </c>
      <c r="O738" s="21" t="s">
        <v>599</v>
      </c>
    </row>
    <row r="739" spans="1:15">
      <c r="A739" s="21" t="s">
        <v>4159</v>
      </c>
      <c r="B739" s="21" t="s">
        <v>4160</v>
      </c>
      <c r="C739" s="21" t="s">
        <v>3926</v>
      </c>
      <c r="D739" s="21">
        <v>54.610140899999998</v>
      </c>
      <c r="E739" s="21">
        <v>86.123956100000001</v>
      </c>
      <c r="F739" s="21" t="s">
        <v>581</v>
      </c>
      <c r="G739" s="21" t="s">
        <v>2172</v>
      </c>
      <c r="H739" s="21" t="s">
        <v>2155</v>
      </c>
      <c r="I739" s="21">
        <v>0</v>
      </c>
      <c r="J739" s="21">
        <v>1</v>
      </c>
      <c r="K739" s="21">
        <v>0</v>
      </c>
      <c r="L739" s="21"/>
      <c r="M739" s="21" t="s">
        <v>4154</v>
      </c>
      <c r="N739" s="21" t="s">
        <v>598</v>
      </c>
      <c r="O739" s="21" t="s">
        <v>599</v>
      </c>
    </row>
    <row r="740" spans="1:15">
      <c r="A740" s="21" t="s">
        <v>4161</v>
      </c>
      <c r="B740" s="21" t="s">
        <v>4162</v>
      </c>
      <c r="C740" s="21" t="s">
        <v>3926</v>
      </c>
      <c r="D740" s="21">
        <v>54.618062299999998</v>
      </c>
      <c r="E740" s="21">
        <v>86.164414500000007</v>
      </c>
      <c r="F740" s="21" t="s">
        <v>581</v>
      </c>
      <c r="G740" s="21" t="s">
        <v>2172</v>
      </c>
      <c r="H740" s="21" t="s">
        <v>2183</v>
      </c>
      <c r="I740" s="21">
        <v>0</v>
      </c>
      <c r="J740" s="21">
        <v>1</v>
      </c>
      <c r="K740" s="21">
        <v>0</v>
      </c>
      <c r="L740" s="21"/>
      <c r="M740" s="21" t="s">
        <v>4163</v>
      </c>
      <c r="N740" s="21" t="s">
        <v>598</v>
      </c>
      <c r="O740" s="21" t="s">
        <v>599</v>
      </c>
    </row>
    <row r="741" spans="1:15">
      <c r="A741" s="21" t="s">
        <v>4164</v>
      </c>
      <c r="B741" s="21" t="s">
        <v>4165</v>
      </c>
      <c r="C741" s="21" t="s">
        <v>3926</v>
      </c>
      <c r="D741" s="21">
        <v>54.616120700000003</v>
      </c>
      <c r="E741" s="21">
        <v>86.162268699999998</v>
      </c>
      <c r="F741" s="21" t="s">
        <v>581</v>
      </c>
      <c r="G741" s="21" t="s">
        <v>2172</v>
      </c>
      <c r="H741" s="21" t="s">
        <v>2183</v>
      </c>
      <c r="I741" s="21">
        <v>1</v>
      </c>
      <c r="J741" s="21">
        <v>1</v>
      </c>
      <c r="K741" s="21">
        <v>0</v>
      </c>
      <c r="L741" s="21"/>
      <c r="M741" s="23" t="s">
        <v>4166</v>
      </c>
      <c r="N741" s="21" t="s">
        <v>598</v>
      </c>
      <c r="O741" s="21" t="s">
        <v>599</v>
      </c>
    </row>
    <row r="742" spans="1:15">
      <c r="A742" s="21" t="s">
        <v>4167</v>
      </c>
      <c r="B742" s="21" t="s">
        <v>4168</v>
      </c>
      <c r="C742" s="21" t="s">
        <v>3926</v>
      </c>
      <c r="D742" s="21">
        <v>54.638743900000001</v>
      </c>
      <c r="E742" s="21">
        <v>86.143412699999999</v>
      </c>
      <c r="F742" s="21" t="s">
        <v>581</v>
      </c>
      <c r="G742" s="21" t="s">
        <v>2172</v>
      </c>
      <c r="H742" s="21" t="s">
        <v>2183</v>
      </c>
      <c r="I742" s="21">
        <v>0</v>
      </c>
      <c r="J742" s="21">
        <v>1</v>
      </c>
      <c r="K742" s="21">
        <v>0</v>
      </c>
      <c r="L742" s="21"/>
      <c r="M742" s="21" t="s">
        <v>4169</v>
      </c>
      <c r="N742" s="21" t="s">
        <v>598</v>
      </c>
      <c r="O742" s="21" t="s">
        <v>599</v>
      </c>
    </row>
    <row r="743" spans="1:15">
      <c r="A743" s="21" t="s">
        <v>4170</v>
      </c>
      <c r="B743" s="21" t="s">
        <v>4171</v>
      </c>
      <c r="C743" s="21" t="s">
        <v>3926</v>
      </c>
      <c r="D743" s="21">
        <v>54.630285999999998</v>
      </c>
      <c r="E743" s="21">
        <v>86.161853699999995</v>
      </c>
      <c r="F743" s="21" t="s">
        <v>581</v>
      </c>
      <c r="G743" s="21" t="s">
        <v>2172</v>
      </c>
      <c r="H743" s="21" t="s">
        <v>2183</v>
      </c>
      <c r="I743" s="21">
        <v>0</v>
      </c>
      <c r="J743" s="21">
        <v>1</v>
      </c>
      <c r="K743" s="21">
        <v>0</v>
      </c>
      <c r="L743" s="21"/>
      <c r="M743" s="21" t="s">
        <v>4172</v>
      </c>
      <c r="N743" s="21" t="s">
        <v>598</v>
      </c>
      <c r="O743" s="21" t="s">
        <v>599</v>
      </c>
    </row>
    <row r="744" spans="1:15">
      <c r="A744" s="21" t="s">
        <v>4173</v>
      </c>
      <c r="B744" s="21" t="s">
        <v>4174</v>
      </c>
      <c r="C744" s="21" t="s">
        <v>3926</v>
      </c>
      <c r="D744" s="21">
        <v>54.632170899999998</v>
      </c>
      <c r="E744" s="21">
        <v>86.172679000000002</v>
      </c>
      <c r="F744" s="21" t="s">
        <v>581</v>
      </c>
      <c r="G744" s="21" t="s">
        <v>2172</v>
      </c>
      <c r="H744" s="21" t="s">
        <v>2183</v>
      </c>
      <c r="I744" s="21">
        <v>0</v>
      </c>
      <c r="J744" s="21">
        <v>1</v>
      </c>
      <c r="K744" s="21">
        <v>0</v>
      </c>
      <c r="L744" s="21"/>
      <c r="M744" s="21" t="s">
        <v>4175</v>
      </c>
      <c r="N744" s="21" t="s">
        <v>598</v>
      </c>
      <c r="O744" s="21" t="s">
        <v>599</v>
      </c>
    </row>
    <row r="745" spans="1:15">
      <c r="A745" s="21" t="s">
        <v>4176</v>
      </c>
      <c r="B745" s="21" t="s">
        <v>4177</v>
      </c>
      <c r="C745" s="21" t="s">
        <v>3926</v>
      </c>
      <c r="D745" s="21">
        <v>54.631118299999997</v>
      </c>
      <c r="E745" s="21">
        <v>86.176484500000001</v>
      </c>
      <c r="F745" s="21" t="s">
        <v>581</v>
      </c>
      <c r="G745" s="21" t="s">
        <v>2172</v>
      </c>
      <c r="H745" s="21" t="s">
        <v>2183</v>
      </c>
      <c r="I745" s="21">
        <v>0</v>
      </c>
      <c r="J745" s="21">
        <v>1</v>
      </c>
      <c r="K745" s="21">
        <v>0</v>
      </c>
      <c r="L745" s="21"/>
      <c r="M745" s="21" t="s">
        <v>4175</v>
      </c>
      <c r="N745" s="21" t="s">
        <v>598</v>
      </c>
      <c r="O745" s="21" t="s">
        <v>599</v>
      </c>
    </row>
    <row r="746" spans="1:15">
      <c r="A746" s="21" t="s">
        <v>4178</v>
      </c>
      <c r="B746" s="21" t="s">
        <v>4179</v>
      </c>
      <c r="C746" s="21" t="s">
        <v>3926</v>
      </c>
      <c r="D746" s="21">
        <v>54.628649600000003</v>
      </c>
      <c r="E746" s="21">
        <v>86.1745801</v>
      </c>
      <c r="F746" s="21" t="s">
        <v>581</v>
      </c>
      <c r="G746" s="21" t="s">
        <v>2172</v>
      </c>
      <c r="H746" s="21" t="s">
        <v>2183</v>
      </c>
      <c r="I746" s="21">
        <v>0</v>
      </c>
      <c r="J746" s="21">
        <v>1</v>
      </c>
      <c r="K746" s="21">
        <v>0</v>
      </c>
      <c r="L746" s="21"/>
      <c r="M746" s="21" t="s">
        <v>4175</v>
      </c>
      <c r="N746" s="21" t="s">
        <v>598</v>
      </c>
      <c r="O746" s="21" t="s">
        <v>599</v>
      </c>
    </row>
    <row r="747" spans="1:15">
      <c r="A747" s="21" t="s">
        <v>4180</v>
      </c>
      <c r="B747" s="21" t="s">
        <v>4181</v>
      </c>
      <c r="C747" s="21" t="s">
        <v>3926</v>
      </c>
      <c r="D747" s="21">
        <v>54.630220999999999</v>
      </c>
      <c r="E747" s="21">
        <v>86.181425200000007</v>
      </c>
      <c r="F747" s="21" t="s">
        <v>581</v>
      </c>
      <c r="G747" s="21" t="s">
        <v>2172</v>
      </c>
      <c r="H747" s="21" t="s">
        <v>2183</v>
      </c>
      <c r="I747" s="21">
        <v>1</v>
      </c>
      <c r="J747" s="21">
        <v>0</v>
      </c>
      <c r="K747" s="21">
        <v>637.38036899999997</v>
      </c>
      <c r="L747" s="22">
        <v>44705</v>
      </c>
      <c r="M747" s="21" t="s">
        <v>4182</v>
      </c>
      <c r="N747" s="21" t="s">
        <v>598</v>
      </c>
      <c r="O747" s="21" t="s">
        <v>599</v>
      </c>
    </row>
    <row r="748" spans="1:15">
      <c r="A748" s="21" t="s">
        <v>4183</v>
      </c>
      <c r="B748" s="21" t="s">
        <v>4184</v>
      </c>
      <c r="C748" s="21" t="s">
        <v>3926</v>
      </c>
      <c r="D748" s="21">
        <v>54.630832699999999</v>
      </c>
      <c r="E748" s="21">
        <v>86.183865999999995</v>
      </c>
      <c r="F748" s="21" t="s">
        <v>581</v>
      </c>
      <c r="G748" s="21" t="s">
        <v>2172</v>
      </c>
      <c r="H748" s="21" t="s">
        <v>2183</v>
      </c>
      <c r="I748" s="21">
        <v>0</v>
      </c>
      <c r="J748" s="21">
        <v>1</v>
      </c>
      <c r="K748" s="21">
        <v>0</v>
      </c>
      <c r="L748" s="21"/>
      <c r="M748" s="21" t="s">
        <v>4182</v>
      </c>
      <c r="N748" s="21" t="s">
        <v>598</v>
      </c>
      <c r="O748" s="21" t="s">
        <v>599</v>
      </c>
    </row>
    <row r="749" spans="1:15">
      <c r="A749" s="21" t="s">
        <v>4185</v>
      </c>
      <c r="B749" s="21" t="s">
        <v>4186</v>
      </c>
      <c r="C749" s="21" t="s">
        <v>3926</v>
      </c>
      <c r="D749" s="21">
        <v>54.629730299999999</v>
      </c>
      <c r="E749" s="21">
        <v>86.186607100000003</v>
      </c>
      <c r="F749" s="21" t="s">
        <v>581</v>
      </c>
      <c r="G749" s="21" t="s">
        <v>2172</v>
      </c>
      <c r="H749" s="21" t="s">
        <v>2183</v>
      </c>
      <c r="I749" s="21">
        <v>1</v>
      </c>
      <c r="J749" s="21">
        <v>1</v>
      </c>
      <c r="K749" s="21">
        <v>0</v>
      </c>
      <c r="L749" s="22">
        <v>45204</v>
      </c>
      <c r="M749" s="21" t="s">
        <v>4182</v>
      </c>
      <c r="N749" s="21" t="s">
        <v>598</v>
      </c>
      <c r="O749" s="21" t="s">
        <v>599</v>
      </c>
    </row>
    <row r="750" spans="1:15">
      <c r="A750" s="21" t="s">
        <v>4187</v>
      </c>
      <c r="B750" s="21" t="s">
        <v>4188</v>
      </c>
      <c r="C750" s="21" t="s">
        <v>3926</v>
      </c>
      <c r="D750" s="21">
        <v>54.628568899999998</v>
      </c>
      <c r="E750" s="21">
        <v>86.185780899999997</v>
      </c>
      <c r="F750" s="21" t="s">
        <v>581</v>
      </c>
      <c r="G750" s="21" t="s">
        <v>2172</v>
      </c>
      <c r="H750" s="21" t="s">
        <v>2183</v>
      </c>
      <c r="I750" s="21">
        <v>0</v>
      </c>
      <c r="J750" s="21">
        <v>1</v>
      </c>
      <c r="K750" s="21">
        <v>0</v>
      </c>
      <c r="L750" s="21"/>
      <c r="M750" s="21" t="s">
        <v>4182</v>
      </c>
      <c r="N750" s="21" t="s">
        <v>598</v>
      </c>
      <c r="O750" s="21" t="s">
        <v>599</v>
      </c>
    </row>
    <row r="751" spans="1:15">
      <c r="A751" s="21" t="s">
        <v>4189</v>
      </c>
      <c r="B751" s="21" t="s">
        <v>4190</v>
      </c>
      <c r="C751" s="21" t="s">
        <v>3926</v>
      </c>
      <c r="D751" s="21">
        <v>54.616241899999999</v>
      </c>
      <c r="E751" s="21">
        <v>86.185829299999995</v>
      </c>
      <c r="F751" s="21" t="s">
        <v>581</v>
      </c>
      <c r="G751" s="21" t="s">
        <v>2172</v>
      </c>
      <c r="H751" s="21" t="s">
        <v>2183</v>
      </c>
      <c r="I751" s="21">
        <v>0</v>
      </c>
      <c r="J751" s="21">
        <v>1</v>
      </c>
      <c r="K751" s="21">
        <v>0</v>
      </c>
      <c r="L751" s="21"/>
      <c r="M751" s="21" t="s">
        <v>4191</v>
      </c>
      <c r="N751" s="21" t="s">
        <v>598</v>
      </c>
      <c r="O751" s="21" t="s">
        <v>599</v>
      </c>
    </row>
    <row r="752" spans="1:15">
      <c r="A752" s="21" t="s">
        <v>4192</v>
      </c>
      <c r="B752" s="21" t="s">
        <v>4193</v>
      </c>
      <c r="C752" s="21" t="s">
        <v>3926</v>
      </c>
      <c r="D752" s="21">
        <v>54.616819700000001</v>
      </c>
      <c r="E752" s="21">
        <v>86.182481800000005</v>
      </c>
      <c r="F752" s="21" t="s">
        <v>581</v>
      </c>
      <c r="G752" s="21" t="s">
        <v>2172</v>
      </c>
      <c r="H752" s="21" t="s">
        <v>2183</v>
      </c>
      <c r="I752" s="21">
        <v>3</v>
      </c>
      <c r="J752" s="21">
        <v>1</v>
      </c>
      <c r="K752" s="21">
        <v>1524.2752700000001</v>
      </c>
      <c r="L752" s="21"/>
      <c r="M752" s="21" t="s">
        <v>4191</v>
      </c>
      <c r="N752" s="21" t="s">
        <v>598</v>
      </c>
      <c r="O752" s="21" t="s">
        <v>599</v>
      </c>
    </row>
    <row r="753" spans="1:15">
      <c r="A753" s="21" t="s">
        <v>4194</v>
      </c>
      <c r="B753" s="21" t="s">
        <v>4195</v>
      </c>
      <c r="C753" s="21" t="s">
        <v>3926</v>
      </c>
      <c r="D753" s="21">
        <v>54.620804800000002</v>
      </c>
      <c r="E753" s="21">
        <v>86.196676100000005</v>
      </c>
      <c r="F753" s="21" t="s">
        <v>581</v>
      </c>
      <c r="G753" s="21" t="s">
        <v>2172</v>
      </c>
      <c r="H753" s="21" t="s">
        <v>2183</v>
      </c>
      <c r="I753" s="21">
        <v>0</v>
      </c>
      <c r="J753" s="21">
        <v>1</v>
      </c>
      <c r="K753" s="21">
        <v>0</v>
      </c>
      <c r="L753" s="21"/>
      <c r="M753" s="21" t="s">
        <v>4196</v>
      </c>
      <c r="N753" s="21" t="s">
        <v>598</v>
      </c>
      <c r="O753" s="21" t="s">
        <v>599</v>
      </c>
    </row>
    <row r="754" spans="1:15">
      <c r="A754" s="21" t="s">
        <v>4197</v>
      </c>
      <c r="B754" s="21" t="s">
        <v>4198</v>
      </c>
      <c r="C754" s="21" t="s">
        <v>3926</v>
      </c>
      <c r="D754" s="21">
        <v>54.5775662</v>
      </c>
      <c r="E754" s="21">
        <v>86.106575300000003</v>
      </c>
      <c r="F754" s="21" t="s">
        <v>581</v>
      </c>
      <c r="G754" s="21" t="s">
        <v>2172</v>
      </c>
      <c r="H754" s="21" t="s">
        <v>2176</v>
      </c>
      <c r="I754" s="21">
        <v>0</v>
      </c>
      <c r="J754" s="21">
        <v>1</v>
      </c>
      <c r="K754" s="21">
        <v>0</v>
      </c>
      <c r="L754" s="21"/>
      <c r="M754" s="21" t="s">
        <v>4199</v>
      </c>
      <c r="N754" s="21" t="s">
        <v>644</v>
      </c>
      <c r="O754" s="21" t="s">
        <v>645</v>
      </c>
    </row>
    <row r="755" spans="1:15">
      <c r="A755" s="21" t="s">
        <v>4200</v>
      </c>
      <c r="B755" s="21" t="s">
        <v>4201</v>
      </c>
      <c r="C755" s="21" t="s">
        <v>3926</v>
      </c>
      <c r="D755" s="21">
        <v>54.5463904</v>
      </c>
      <c r="E755" s="21">
        <v>86.1489543</v>
      </c>
      <c r="F755" s="21" t="s">
        <v>581</v>
      </c>
      <c r="G755" s="21" t="s">
        <v>2154</v>
      </c>
      <c r="H755" s="21" t="s">
        <v>2155</v>
      </c>
      <c r="I755" s="21">
        <v>0</v>
      </c>
      <c r="J755" s="21">
        <v>1</v>
      </c>
      <c r="K755" s="21">
        <v>0</v>
      </c>
      <c r="L755" s="21"/>
      <c r="M755" s="21" t="s">
        <v>4202</v>
      </c>
      <c r="N755" s="21" t="s">
        <v>623</v>
      </c>
      <c r="O755" s="21" t="s">
        <v>624</v>
      </c>
    </row>
    <row r="756" spans="1:15">
      <c r="A756" s="21" t="s">
        <v>4203</v>
      </c>
      <c r="B756" s="21" t="s">
        <v>4204</v>
      </c>
      <c r="C756" s="21" t="s">
        <v>3926</v>
      </c>
      <c r="D756" s="21">
        <v>54.546791800000001</v>
      </c>
      <c r="E756" s="21">
        <v>86.148610899999994</v>
      </c>
      <c r="F756" s="21" t="s">
        <v>581</v>
      </c>
      <c r="G756" s="21" t="s">
        <v>2154</v>
      </c>
      <c r="H756" s="21" t="s">
        <v>2308</v>
      </c>
      <c r="I756" s="21">
        <v>0</v>
      </c>
      <c r="J756" s="21">
        <v>1</v>
      </c>
      <c r="K756" s="21">
        <v>0</v>
      </c>
      <c r="L756" s="21"/>
      <c r="M756" s="21" t="s">
        <v>4202</v>
      </c>
      <c r="N756" s="21" t="s">
        <v>623</v>
      </c>
      <c r="O756" s="21" t="s">
        <v>624</v>
      </c>
    </row>
    <row r="757" spans="1:15">
      <c r="A757" s="21" t="s">
        <v>4205</v>
      </c>
      <c r="B757" s="21" t="s">
        <v>4206</v>
      </c>
      <c r="C757" s="21" t="s">
        <v>3926</v>
      </c>
      <c r="D757" s="21">
        <v>54.547619599999997</v>
      </c>
      <c r="E757" s="21">
        <v>86.147993999999997</v>
      </c>
      <c r="F757" s="21" t="s">
        <v>581</v>
      </c>
      <c r="G757" s="21" t="s">
        <v>2154</v>
      </c>
      <c r="H757" s="21" t="s">
        <v>2183</v>
      </c>
      <c r="I757" s="21">
        <v>0</v>
      </c>
      <c r="J757" s="21">
        <v>1</v>
      </c>
      <c r="K757" s="21">
        <v>0</v>
      </c>
      <c r="L757" s="21"/>
      <c r="M757" s="21" t="s">
        <v>4202</v>
      </c>
      <c r="N757" s="21" t="s">
        <v>623</v>
      </c>
      <c r="O757" s="21" t="s">
        <v>624</v>
      </c>
    </row>
    <row r="758" spans="1:15">
      <c r="A758" s="21" t="s">
        <v>4207</v>
      </c>
      <c r="B758" s="21" t="s">
        <v>4208</v>
      </c>
      <c r="C758" s="21" t="s">
        <v>3926</v>
      </c>
      <c r="D758" s="21">
        <v>54.532370399999998</v>
      </c>
      <c r="E758" s="21">
        <v>86.130843999999996</v>
      </c>
      <c r="F758" s="21" t="s">
        <v>581</v>
      </c>
      <c r="G758" s="21" t="s">
        <v>2154</v>
      </c>
      <c r="H758" s="21" t="s">
        <v>2183</v>
      </c>
      <c r="I758" s="21">
        <v>0</v>
      </c>
      <c r="J758" s="21">
        <v>1</v>
      </c>
      <c r="K758" s="21">
        <v>0</v>
      </c>
      <c r="L758" s="21"/>
      <c r="M758" s="21" t="s">
        <v>4209</v>
      </c>
      <c r="N758" s="21" t="s">
        <v>623</v>
      </c>
      <c r="O758" s="21" t="s">
        <v>624</v>
      </c>
    </row>
    <row r="759" spans="1:15">
      <c r="A759" s="21" t="s">
        <v>4210</v>
      </c>
      <c r="B759" s="21" t="s">
        <v>4211</v>
      </c>
      <c r="C759" s="21" t="s">
        <v>3926</v>
      </c>
      <c r="D759" s="21">
        <v>54.532342399999997</v>
      </c>
      <c r="E759" s="21">
        <v>86.127394600000002</v>
      </c>
      <c r="F759" s="21" t="s">
        <v>581</v>
      </c>
      <c r="G759" s="21" t="s">
        <v>2154</v>
      </c>
      <c r="H759" s="21" t="s">
        <v>2183</v>
      </c>
      <c r="I759" s="21">
        <v>0</v>
      </c>
      <c r="J759" s="21">
        <v>1</v>
      </c>
      <c r="K759" s="21">
        <v>0</v>
      </c>
      <c r="L759" s="21"/>
      <c r="M759" s="21" t="s">
        <v>4209</v>
      </c>
      <c r="N759" s="21" t="s">
        <v>623</v>
      </c>
      <c r="O759" s="21" t="s">
        <v>624</v>
      </c>
    </row>
    <row r="760" spans="1:15">
      <c r="A760" s="21" t="s">
        <v>4212</v>
      </c>
      <c r="B760" s="21" t="s">
        <v>4213</v>
      </c>
      <c r="C760" s="21" t="s">
        <v>3926</v>
      </c>
      <c r="D760" s="21">
        <v>54.524949200000002</v>
      </c>
      <c r="E760" s="21">
        <v>86.145579999999995</v>
      </c>
      <c r="F760" s="21" t="s">
        <v>581</v>
      </c>
      <c r="G760" s="21" t="s">
        <v>2154</v>
      </c>
      <c r="H760" s="21" t="s">
        <v>2176</v>
      </c>
      <c r="I760" s="21">
        <v>0</v>
      </c>
      <c r="J760" s="21">
        <v>1</v>
      </c>
      <c r="K760" s="21">
        <v>0</v>
      </c>
      <c r="L760" s="21"/>
      <c r="M760" s="21" t="s">
        <v>4214</v>
      </c>
      <c r="N760" s="21" t="s">
        <v>623</v>
      </c>
      <c r="O760" s="21" t="s">
        <v>624</v>
      </c>
    </row>
    <row r="761" spans="1:15">
      <c r="A761" s="21" t="s">
        <v>4215</v>
      </c>
      <c r="B761" s="21" t="s">
        <v>4216</v>
      </c>
      <c r="C761" s="21" t="s">
        <v>3926</v>
      </c>
      <c r="D761" s="21">
        <v>54.521683199999998</v>
      </c>
      <c r="E761" s="21">
        <v>86.150171999999998</v>
      </c>
      <c r="F761" s="21" t="s">
        <v>581</v>
      </c>
      <c r="G761" s="21" t="s">
        <v>2154</v>
      </c>
      <c r="H761" s="21" t="s">
        <v>2183</v>
      </c>
      <c r="I761" s="21">
        <v>1</v>
      </c>
      <c r="J761" s="21">
        <v>1</v>
      </c>
      <c r="K761" s="21">
        <v>2742.9497700000002</v>
      </c>
      <c r="L761" s="21"/>
      <c r="M761" s="21" t="s">
        <v>4217</v>
      </c>
      <c r="N761" s="21" t="s">
        <v>623</v>
      </c>
      <c r="O761" s="21" t="s">
        <v>624</v>
      </c>
    </row>
    <row r="762" spans="1:15">
      <c r="A762" s="21" t="s">
        <v>4218</v>
      </c>
      <c r="B762" s="21" t="s">
        <v>4219</v>
      </c>
      <c r="C762" s="21" t="s">
        <v>3926</v>
      </c>
      <c r="D762" s="21">
        <v>54.529453799999999</v>
      </c>
      <c r="E762" s="21">
        <v>86.170621199999999</v>
      </c>
      <c r="F762" s="21" t="s">
        <v>581</v>
      </c>
      <c r="G762" s="21" t="s">
        <v>2154</v>
      </c>
      <c r="H762" s="21" t="s">
        <v>2155</v>
      </c>
      <c r="I762" s="21">
        <v>0</v>
      </c>
      <c r="J762" s="21">
        <v>1</v>
      </c>
      <c r="K762" s="21">
        <v>0</v>
      </c>
      <c r="L762" s="21"/>
      <c r="M762" s="21" t="s">
        <v>4220</v>
      </c>
      <c r="N762" s="21" t="s">
        <v>623</v>
      </c>
      <c r="O762" s="21" t="s">
        <v>624</v>
      </c>
    </row>
    <row r="763" spans="1:15">
      <c r="A763" s="21" t="s">
        <v>4221</v>
      </c>
      <c r="B763" s="21" t="s">
        <v>4222</v>
      </c>
      <c r="C763" s="21" t="s">
        <v>3926</v>
      </c>
      <c r="D763" s="21">
        <v>54.564169399999997</v>
      </c>
      <c r="E763" s="21">
        <v>86.083513600000003</v>
      </c>
      <c r="F763" s="21" t="s">
        <v>581</v>
      </c>
      <c r="G763" s="21" t="s">
        <v>2154</v>
      </c>
      <c r="H763" s="21" t="s">
        <v>2183</v>
      </c>
      <c r="I763" s="21">
        <v>0</v>
      </c>
      <c r="J763" s="21">
        <v>2</v>
      </c>
      <c r="K763" s="21">
        <v>0</v>
      </c>
      <c r="L763" s="21"/>
      <c r="M763" s="21" t="s">
        <v>4223</v>
      </c>
      <c r="N763" s="21" t="s">
        <v>644</v>
      </c>
      <c r="O763" s="21" t="s">
        <v>645</v>
      </c>
    </row>
    <row r="764" spans="1:15">
      <c r="A764" s="21" t="s">
        <v>4224</v>
      </c>
      <c r="B764" s="21" t="s">
        <v>4225</v>
      </c>
      <c r="C764" s="21" t="s">
        <v>3926</v>
      </c>
      <c r="D764" s="21">
        <v>54.565454000000003</v>
      </c>
      <c r="E764" s="21">
        <v>86.086034900000001</v>
      </c>
      <c r="F764" s="21" t="s">
        <v>581</v>
      </c>
      <c r="G764" s="21" t="s">
        <v>2154</v>
      </c>
      <c r="H764" s="21" t="s">
        <v>2183</v>
      </c>
      <c r="I764" s="21">
        <v>1</v>
      </c>
      <c r="J764" s="21">
        <v>1</v>
      </c>
      <c r="K764" s="21">
        <v>815.36063100000001</v>
      </c>
      <c r="L764" s="22">
        <v>44705</v>
      </c>
      <c r="M764" s="21" t="s">
        <v>4226</v>
      </c>
      <c r="N764" s="21" t="s">
        <v>644</v>
      </c>
      <c r="O764" s="21" t="s">
        <v>645</v>
      </c>
    </row>
    <row r="765" spans="1:15">
      <c r="A765" s="21" t="s">
        <v>4227</v>
      </c>
      <c r="B765" s="21" t="s">
        <v>4228</v>
      </c>
      <c r="C765" s="21" t="s">
        <v>3926</v>
      </c>
      <c r="D765" s="21">
        <v>54.571176299999998</v>
      </c>
      <c r="E765" s="21">
        <v>86.069383700000003</v>
      </c>
      <c r="F765" s="21" t="s">
        <v>581</v>
      </c>
      <c r="G765" s="21" t="s">
        <v>2154</v>
      </c>
      <c r="H765" s="21" t="s">
        <v>2183</v>
      </c>
      <c r="I765" s="21">
        <v>0</v>
      </c>
      <c r="J765" s="21">
        <v>2</v>
      </c>
      <c r="K765" s="21">
        <v>0</v>
      </c>
      <c r="L765" s="21"/>
      <c r="M765" s="21" t="s">
        <v>4229</v>
      </c>
      <c r="N765" s="21" t="s">
        <v>644</v>
      </c>
      <c r="O765" s="21" t="s">
        <v>645</v>
      </c>
    </row>
    <row r="766" spans="1:15">
      <c r="A766" s="21" t="s">
        <v>4230</v>
      </c>
      <c r="B766" s="21" t="s">
        <v>4231</v>
      </c>
      <c r="C766" s="21" t="s">
        <v>3926</v>
      </c>
      <c r="D766" s="21">
        <v>54.598617699999998</v>
      </c>
      <c r="E766" s="21">
        <v>86.059202200000001</v>
      </c>
      <c r="F766" s="21" t="s">
        <v>581</v>
      </c>
      <c r="G766" s="21" t="s">
        <v>2154</v>
      </c>
      <c r="H766" s="21" t="s">
        <v>2155</v>
      </c>
      <c r="I766" s="21">
        <v>0</v>
      </c>
      <c r="J766" s="21">
        <v>1</v>
      </c>
      <c r="K766" s="21">
        <v>0</v>
      </c>
      <c r="L766" s="21"/>
      <c r="M766" s="21" t="s">
        <v>4232</v>
      </c>
      <c r="N766" s="21" t="s">
        <v>644</v>
      </c>
      <c r="O766" s="21" t="s">
        <v>645</v>
      </c>
    </row>
    <row r="767" spans="1:15">
      <c r="A767" s="21" t="s">
        <v>4233</v>
      </c>
      <c r="B767" s="21" t="s">
        <v>4234</v>
      </c>
      <c r="C767" s="21" t="s">
        <v>3926</v>
      </c>
      <c r="D767" s="21">
        <v>54.598468500000003</v>
      </c>
      <c r="E767" s="21">
        <v>86.057324600000001</v>
      </c>
      <c r="F767" s="21" t="s">
        <v>581</v>
      </c>
      <c r="G767" s="21" t="s">
        <v>2154</v>
      </c>
      <c r="H767" s="21" t="s">
        <v>2176</v>
      </c>
      <c r="I767" s="21">
        <v>0</v>
      </c>
      <c r="J767" s="21">
        <v>1</v>
      </c>
      <c r="K767" s="21">
        <v>0</v>
      </c>
      <c r="L767" s="21"/>
      <c r="M767" s="21" t="s">
        <v>4232</v>
      </c>
      <c r="N767" s="21" t="s">
        <v>644</v>
      </c>
      <c r="O767" s="21" t="s">
        <v>645</v>
      </c>
    </row>
    <row r="768" spans="1:15">
      <c r="A768" s="21" t="s">
        <v>4235</v>
      </c>
      <c r="B768" s="21" t="s">
        <v>4236</v>
      </c>
      <c r="C768" s="21" t="s">
        <v>3926</v>
      </c>
      <c r="D768" s="21">
        <v>54.6024022</v>
      </c>
      <c r="E768" s="21">
        <v>86.054878500000001</v>
      </c>
      <c r="F768" s="21" t="s">
        <v>581</v>
      </c>
      <c r="G768" s="21" t="s">
        <v>2154</v>
      </c>
      <c r="H768" s="21" t="s">
        <v>2176</v>
      </c>
      <c r="I768" s="21">
        <v>0</v>
      </c>
      <c r="J768" s="21">
        <v>1</v>
      </c>
      <c r="K768" s="21">
        <v>0</v>
      </c>
      <c r="L768" s="21"/>
      <c r="M768" s="21" t="s">
        <v>4232</v>
      </c>
      <c r="N768" s="21" t="s">
        <v>644</v>
      </c>
      <c r="O768" s="21" t="s">
        <v>645</v>
      </c>
    </row>
    <row r="769" spans="1:15">
      <c r="A769" s="21" t="s">
        <v>4237</v>
      </c>
      <c r="B769" s="21" t="s">
        <v>4238</v>
      </c>
      <c r="C769" s="21" t="s">
        <v>3926</v>
      </c>
      <c r="D769" s="21">
        <v>54.585608899999997</v>
      </c>
      <c r="E769" s="21">
        <v>86.056965199999993</v>
      </c>
      <c r="F769" s="21" t="s">
        <v>581</v>
      </c>
      <c r="G769" s="21" t="s">
        <v>2154</v>
      </c>
      <c r="H769" s="21" t="s">
        <v>2183</v>
      </c>
      <c r="I769" s="21">
        <v>1</v>
      </c>
      <c r="J769" s="21">
        <v>0</v>
      </c>
      <c r="K769" s="21">
        <v>878.28378199999997</v>
      </c>
      <c r="L769" s="22">
        <v>44705</v>
      </c>
      <c r="M769" s="21" t="s">
        <v>4239</v>
      </c>
      <c r="N769" s="21" t="s">
        <v>644</v>
      </c>
      <c r="O769" s="21" t="s">
        <v>645</v>
      </c>
    </row>
    <row r="770" spans="1:15">
      <c r="A770" s="21" t="s">
        <v>4240</v>
      </c>
      <c r="B770" s="21" t="s">
        <v>4241</v>
      </c>
      <c r="C770" s="21" t="s">
        <v>3926</v>
      </c>
      <c r="D770" s="21">
        <v>54.586006900000001</v>
      </c>
      <c r="E770" s="21">
        <v>86.057077800000002</v>
      </c>
      <c r="F770" s="21" t="s">
        <v>581</v>
      </c>
      <c r="G770" s="21" t="s">
        <v>2154</v>
      </c>
      <c r="H770" s="21" t="s">
        <v>2183</v>
      </c>
      <c r="I770" s="21">
        <v>1</v>
      </c>
      <c r="J770" s="21">
        <v>0</v>
      </c>
      <c r="K770" s="21">
        <v>716.71248100000003</v>
      </c>
      <c r="L770" s="22">
        <v>44705</v>
      </c>
      <c r="M770" s="21" t="s">
        <v>4239</v>
      </c>
      <c r="N770" s="21" t="s">
        <v>644</v>
      </c>
      <c r="O770" s="21" t="s">
        <v>645</v>
      </c>
    </row>
    <row r="771" spans="1:15">
      <c r="A771" s="21" t="s">
        <v>4242</v>
      </c>
      <c r="B771" s="21" t="s">
        <v>4243</v>
      </c>
      <c r="C771" s="21" t="s">
        <v>3926</v>
      </c>
      <c r="D771" s="21">
        <v>54.5779268</v>
      </c>
      <c r="E771" s="21">
        <v>86.0554846</v>
      </c>
      <c r="F771" s="21" t="s">
        <v>581</v>
      </c>
      <c r="G771" s="21" t="s">
        <v>2154</v>
      </c>
      <c r="H771" s="21" t="s">
        <v>2183</v>
      </c>
      <c r="I771" s="21">
        <v>0</v>
      </c>
      <c r="J771" s="21">
        <v>1</v>
      </c>
      <c r="K771" s="21">
        <v>0</v>
      </c>
      <c r="L771" s="21"/>
      <c r="M771" s="21" t="s">
        <v>4244</v>
      </c>
      <c r="N771" s="21" t="s">
        <v>644</v>
      </c>
      <c r="O771" s="21" t="s">
        <v>645</v>
      </c>
    </row>
    <row r="772" spans="1:15">
      <c r="A772" s="21" t="s">
        <v>4245</v>
      </c>
      <c r="B772" s="21" t="s">
        <v>4246</v>
      </c>
      <c r="C772" s="21" t="s">
        <v>3926</v>
      </c>
      <c r="D772" s="21">
        <v>54.1052544</v>
      </c>
      <c r="E772" s="21">
        <v>87.384422599999994</v>
      </c>
      <c r="F772" s="21" t="s">
        <v>581</v>
      </c>
      <c r="G772" s="21" t="s">
        <v>2154</v>
      </c>
      <c r="H772" s="21" t="s">
        <v>2183</v>
      </c>
      <c r="I772" s="21">
        <v>1</v>
      </c>
      <c r="J772" s="21">
        <v>2</v>
      </c>
      <c r="K772" s="21">
        <v>0</v>
      </c>
      <c r="L772" s="21"/>
      <c r="M772" s="21" t="s">
        <v>4247</v>
      </c>
      <c r="N772" s="21" t="s">
        <v>635</v>
      </c>
      <c r="O772" s="21" t="s">
        <v>636</v>
      </c>
    </row>
    <row r="773" spans="1:15">
      <c r="A773" s="21" t="s">
        <v>4248</v>
      </c>
      <c r="B773" s="21" t="s">
        <v>4249</v>
      </c>
      <c r="C773" s="21" t="s">
        <v>3926</v>
      </c>
      <c r="D773" s="21">
        <v>54.104596999999998</v>
      </c>
      <c r="E773" s="21">
        <v>87.3838808</v>
      </c>
      <c r="F773" s="21" t="s">
        <v>581</v>
      </c>
      <c r="G773" s="21" t="s">
        <v>2154</v>
      </c>
      <c r="H773" s="21" t="s">
        <v>2183</v>
      </c>
      <c r="I773" s="21">
        <v>2</v>
      </c>
      <c r="J773" s="21">
        <v>2</v>
      </c>
      <c r="K773" s="21">
        <v>277.02095300000002</v>
      </c>
      <c r="L773" s="21"/>
      <c r="M773" s="21" t="s">
        <v>4247</v>
      </c>
      <c r="N773" s="21" t="s">
        <v>635</v>
      </c>
      <c r="O773" s="21" t="s">
        <v>636</v>
      </c>
    </row>
    <row r="774" spans="1:15">
      <c r="A774" s="21" t="s">
        <v>4250</v>
      </c>
      <c r="B774" s="21" t="s">
        <v>4251</v>
      </c>
      <c r="C774" s="21" t="s">
        <v>3926</v>
      </c>
      <c r="D774" s="21">
        <v>54.104499500000003</v>
      </c>
      <c r="E774" s="21">
        <v>87.384664000000001</v>
      </c>
      <c r="F774" s="21" t="s">
        <v>581</v>
      </c>
      <c r="G774" s="21" t="s">
        <v>2154</v>
      </c>
      <c r="H774" s="21" t="s">
        <v>2183</v>
      </c>
      <c r="I774" s="21">
        <v>0</v>
      </c>
      <c r="J774" s="21">
        <v>2</v>
      </c>
      <c r="K774" s="21">
        <v>0</v>
      </c>
      <c r="L774" s="21"/>
      <c r="M774" s="21" t="s">
        <v>4247</v>
      </c>
      <c r="N774" s="21" t="s">
        <v>635</v>
      </c>
      <c r="O774" s="21" t="s">
        <v>636</v>
      </c>
    </row>
    <row r="775" spans="1:15">
      <c r="A775" s="21" t="s">
        <v>4252</v>
      </c>
      <c r="B775" s="21" t="s">
        <v>4253</v>
      </c>
      <c r="C775" s="21" t="s">
        <v>3926</v>
      </c>
      <c r="D775" s="21">
        <v>54.11262</v>
      </c>
      <c r="E775" s="21">
        <v>87.403165900000005</v>
      </c>
      <c r="F775" s="21" t="s">
        <v>581</v>
      </c>
      <c r="G775" s="21" t="s">
        <v>2154</v>
      </c>
      <c r="H775" s="21" t="s">
        <v>2183</v>
      </c>
      <c r="I775" s="21">
        <v>2</v>
      </c>
      <c r="J775" s="21">
        <v>2</v>
      </c>
      <c r="K775" s="21">
        <v>0</v>
      </c>
      <c r="L775" s="21"/>
      <c r="M775" s="21" t="s">
        <v>4254</v>
      </c>
      <c r="N775" s="21" t="s">
        <v>635</v>
      </c>
      <c r="O775" s="21" t="s">
        <v>636</v>
      </c>
    </row>
    <row r="776" spans="1:15">
      <c r="A776" s="21" t="s">
        <v>4255</v>
      </c>
      <c r="B776" s="21" t="s">
        <v>4256</v>
      </c>
      <c r="C776" s="21" t="s">
        <v>3926</v>
      </c>
      <c r="D776" s="21">
        <v>54.122326100000002</v>
      </c>
      <c r="E776" s="21">
        <v>87.356736799999993</v>
      </c>
      <c r="F776" s="21" t="s">
        <v>581</v>
      </c>
      <c r="G776" s="21" t="s">
        <v>2154</v>
      </c>
      <c r="H776" s="21" t="s">
        <v>2155</v>
      </c>
      <c r="I776" s="21">
        <v>0</v>
      </c>
      <c r="J776" s="21">
        <v>1</v>
      </c>
      <c r="K776" s="21">
        <v>0</v>
      </c>
      <c r="L776" s="21"/>
      <c r="M776" s="21" t="s">
        <v>4257</v>
      </c>
      <c r="N776" s="21" t="s">
        <v>635</v>
      </c>
      <c r="O776" s="21" t="s">
        <v>636</v>
      </c>
    </row>
    <row r="777" spans="1:15">
      <c r="A777" s="21" t="s">
        <v>4258</v>
      </c>
      <c r="B777" s="21" t="s">
        <v>4259</v>
      </c>
      <c r="C777" s="21" t="s">
        <v>3926</v>
      </c>
      <c r="D777" s="21">
        <v>54.1345885</v>
      </c>
      <c r="E777" s="21">
        <v>87.401862300000005</v>
      </c>
      <c r="F777" s="21" t="s">
        <v>581</v>
      </c>
      <c r="G777" s="21" t="s">
        <v>2154</v>
      </c>
      <c r="H777" s="21" t="s">
        <v>2183</v>
      </c>
      <c r="I777" s="21">
        <v>1</v>
      </c>
      <c r="J777" s="21">
        <v>2</v>
      </c>
      <c r="K777" s="21">
        <v>0</v>
      </c>
      <c r="L777" s="21"/>
      <c r="M777" s="21" t="s">
        <v>4260</v>
      </c>
      <c r="N777" s="21" t="s">
        <v>635</v>
      </c>
      <c r="O777" s="21" t="s">
        <v>636</v>
      </c>
    </row>
    <row r="778" spans="1:15">
      <c r="A778" s="21" t="s">
        <v>4261</v>
      </c>
      <c r="B778" s="21" t="s">
        <v>4262</v>
      </c>
      <c r="C778" s="21" t="s">
        <v>3926</v>
      </c>
      <c r="D778" s="21">
        <v>54.139333999999998</v>
      </c>
      <c r="E778" s="21">
        <v>87.399464399999999</v>
      </c>
      <c r="F778" s="21" t="s">
        <v>581</v>
      </c>
      <c r="G778" s="21" t="s">
        <v>2154</v>
      </c>
      <c r="H778" s="21" t="s">
        <v>2155</v>
      </c>
      <c r="I778" s="21">
        <v>0</v>
      </c>
      <c r="J778" s="21">
        <v>2</v>
      </c>
      <c r="K778" s="21">
        <v>0</v>
      </c>
      <c r="L778" s="21"/>
      <c r="M778" s="21" t="s">
        <v>4263</v>
      </c>
      <c r="N778" s="21" t="s">
        <v>635</v>
      </c>
      <c r="O778" s="21" t="s">
        <v>636</v>
      </c>
    </row>
    <row r="779" spans="1:15">
      <c r="A779" s="21" t="s">
        <v>4264</v>
      </c>
      <c r="B779" s="21" t="s">
        <v>4265</v>
      </c>
      <c r="C779" s="21" t="s">
        <v>3926</v>
      </c>
      <c r="D779" s="21">
        <v>54.145530800000003</v>
      </c>
      <c r="E779" s="21">
        <v>87.389298800000006</v>
      </c>
      <c r="F779" s="21" t="s">
        <v>581</v>
      </c>
      <c r="G779" s="21" t="s">
        <v>2154</v>
      </c>
      <c r="H779" s="21" t="s">
        <v>2183</v>
      </c>
      <c r="I779" s="21">
        <v>1</v>
      </c>
      <c r="J779" s="21">
        <v>2</v>
      </c>
      <c r="K779" s="21">
        <v>0</v>
      </c>
      <c r="L779" s="21"/>
      <c r="M779" s="21" t="s">
        <v>4266</v>
      </c>
      <c r="N779" s="21" t="s">
        <v>635</v>
      </c>
      <c r="O779" s="21" t="s">
        <v>636</v>
      </c>
    </row>
    <row r="780" spans="1:15">
      <c r="A780" s="21" t="s">
        <v>4267</v>
      </c>
      <c r="B780" s="21" t="s">
        <v>4268</v>
      </c>
      <c r="C780" s="21" t="s">
        <v>3926</v>
      </c>
      <c r="D780" s="21">
        <v>54.146853499999999</v>
      </c>
      <c r="E780" s="21">
        <v>87.385382800000002</v>
      </c>
      <c r="F780" s="21" t="s">
        <v>581</v>
      </c>
      <c r="G780" s="21" t="s">
        <v>2154</v>
      </c>
      <c r="H780" s="21" t="s">
        <v>2155</v>
      </c>
      <c r="I780" s="21">
        <v>1</v>
      </c>
      <c r="J780" s="21">
        <v>2</v>
      </c>
      <c r="K780" s="21">
        <v>0</v>
      </c>
      <c r="L780" s="21"/>
      <c r="M780" s="21" t="s">
        <v>4266</v>
      </c>
      <c r="N780" s="21" t="s">
        <v>635</v>
      </c>
      <c r="O780" s="21" t="s">
        <v>636</v>
      </c>
    </row>
    <row r="781" spans="1:15">
      <c r="A781" s="21" t="s">
        <v>4269</v>
      </c>
      <c r="B781" s="21" t="s">
        <v>4270</v>
      </c>
      <c r="C781" s="21" t="s">
        <v>4073</v>
      </c>
      <c r="D781" s="21">
        <v>67.462122699999995</v>
      </c>
      <c r="E781" s="21">
        <v>63.7674059</v>
      </c>
      <c r="F781" s="21" t="s">
        <v>581</v>
      </c>
      <c r="G781" s="21" t="s">
        <v>2154</v>
      </c>
      <c r="H781" s="21" t="s">
        <v>2155</v>
      </c>
      <c r="I781" s="21">
        <v>0</v>
      </c>
      <c r="J781" s="21">
        <v>1</v>
      </c>
      <c r="K781" s="21">
        <v>0</v>
      </c>
      <c r="L781" s="21"/>
      <c r="M781" s="21" t="s">
        <v>4271</v>
      </c>
      <c r="N781" s="21" t="s">
        <v>653</v>
      </c>
      <c r="O781" s="21" t="s">
        <v>654</v>
      </c>
    </row>
    <row r="782" spans="1:15">
      <c r="A782" s="21" t="s">
        <v>4272</v>
      </c>
      <c r="B782" s="21" t="s">
        <v>4273</v>
      </c>
      <c r="C782" s="21" t="s">
        <v>4073</v>
      </c>
      <c r="D782" s="21">
        <v>67.525257100000005</v>
      </c>
      <c r="E782" s="21">
        <v>64.020772699999995</v>
      </c>
      <c r="F782" s="21" t="s">
        <v>581</v>
      </c>
      <c r="G782" s="21" t="s">
        <v>2154</v>
      </c>
      <c r="H782" s="21" t="s">
        <v>2155</v>
      </c>
      <c r="I782" s="21">
        <v>0</v>
      </c>
      <c r="J782" s="21">
        <v>2</v>
      </c>
      <c r="K782" s="21">
        <v>0</v>
      </c>
      <c r="L782" s="21"/>
      <c r="M782" s="21" t="s">
        <v>4274</v>
      </c>
      <c r="N782" s="21" t="s">
        <v>632</v>
      </c>
      <c r="O782" s="21" t="s">
        <v>633</v>
      </c>
    </row>
    <row r="783" spans="1:15">
      <c r="A783" s="21" t="s">
        <v>4275</v>
      </c>
      <c r="B783" s="21" t="s">
        <v>4276</v>
      </c>
      <c r="C783" s="21" t="s">
        <v>4073</v>
      </c>
      <c r="D783" s="21">
        <v>67.502200299999998</v>
      </c>
      <c r="E783" s="21">
        <v>63.955852499999999</v>
      </c>
      <c r="F783" s="21" t="s">
        <v>581</v>
      </c>
      <c r="G783" s="21" t="s">
        <v>2154</v>
      </c>
      <c r="H783" s="21" t="s">
        <v>2155</v>
      </c>
      <c r="I783" s="21">
        <v>1</v>
      </c>
      <c r="J783" s="21">
        <v>2</v>
      </c>
      <c r="K783" s="21">
        <v>0</v>
      </c>
      <c r="L783" s="21"/>
      <c r="M783" s="21" t="s">
        <v>4277</v>
      </c>
      <c r="N783" s="21" t="s">
        <v>632</v>
      </c>
      <c r="O783" s="21" t="s">
        <v>633</v>
      </c>
    </row>
    <row r="784" spans="1:15">
      <c r="A784" s="21" t="s">
        <v>4278</v>
      </c>
      <c r="B784" s="21" t="s">
        <v>4279</v>
      </c>
      <c r="C784" s="21" t="s">
        <v>4073</v>
      </c>
      <c r="D784" s="21">
        <v>67.505236600000003</v>
      </c>
      <c r="E784" s="21">
        <v>63.917684800000004</v>
      </c>
      <c r="F784" s="21" t="s">
        <v>581</v>
      </c>
      <c r="G784" s="21" t="s">
        <v>2154</v>
      </c>
      <c r="H784" s="21" t="s">
        <v>2155</v>
      </c>
      <c r="I784" s="21">
        <v>0</v>
      </c>
      <c r="J784" s="21">
        <v>1</v>
      </c>
      <c r="K784" s="21">
        <v>0</v>
      </c>
      <c r="L784" s="21"/>
      <c r="M784" s="21" t="s">
        <v>4280</v>
      </c>
      <c r="N784" s="21" t="s">
        <v>632</v>
      </c>
      <c r="O784" s="21" t="s">
        <v>633</v>
      </c>
    </row>
    <row r="785" spans="1:15">
      <c r="A785" s="21" t="s">
        <v>4281</v>
      </c>
      <c r="B785" s="21" t="s">
        <v>4282</v>
      </c>
      <c r="C785" s="21" t="s">
        <v>4073</v>
      </c>
      <c r="D785" s="21">
        <v>67.505261200000007</v>
      </c>
      <c r="E785" s="21">
        <v>63.914165699999998</v>
      </c>
      <c r="F785" s="21" t="s">
        <v>581</v>
      </c>
      <c r="G785" s="21" t="s">
        <v>2154</v>
      </c>
      <c r="H785" s="21" t="s">
        <v>2183</v>
      </c>
      <c r="I785" s="21">
        <v>12</v>
      </c>
      <c r="J785" s="21">
        <v>0</v>
      </c>
      <c r="K785" s="21">
        <v>1056.25803</v>
      </c>
      <c r="L785" s="21"/>
      <c r="M785" s="21" t="s">
        <v>4280</v>
      </c>
      <c r="N785" s="21" t="s">
        <v>632</v>
      </c>
      <c r="O785" s="21" t="s">
        <v>633</v>
      </c>
    </row>
    <row r="786" spans="1:15">
      <c r="A786" s="21" t="s">
        <v>4283</v>
      </c>
      <c r="B786" s="21" t="s">
        <v>4284</v>
      </c>
      <c r="C786" s="21" t="s">
        <v>4073</v>
      </c>
      <c r="D786" s="21">
        <v>67.536602999999999</v>
      </c>
      <c r="E786" s="21">
        <v>63.909541500000003</v>
      </c>
      <c r="F786" s="21" t="s">
        <v>581</v>
      </c>
      <c r="G786" s="21" t="s">
        <v>2154</v>
      </c>
      <c r="H786" s="21" t="s">
        <v>2155</v>
      </c>
      <c r="I786" s="21">
        <v>0</v>
      </c>
      <c r="J786" s="21">
        <v>1</v>
      </c>
      <c r="K786" s="21">
        <v>0</v>
      </c>
      <c r="L786" s="21"/>
      <c r="M786" s="21" t="s">
        <v>4285</v>
      </c>
      <c r="N786" s="21" t="s">
        <v>656</v>
      </c>
      <c r="O786" s="21" t="s">
        <v>657</v>
      </c>
    </row>
    <row r="787" spans="1:15">
      <c r="A787" s="21" t="s">
        <v>4286</v>
      </c>
      <c r="B787" s="21" t="s">
        <v>4287</v>
      </c>
      <c r="C787" s="21" t="s">
        <v>3926</v>
      </c>
      <c r="D787" s="21">
        <v>53.806672200000001</v>
      </c>
      <c r="E787" s="21">
        <v>88.056638699999993</v>
      </c>
      <c r="F787" s="21" t="s">
        <v>581</v>
      </c>
      <c r="G787" s="21" t="s">
        <v>2418</v>
      </c>
      <c r="H787" s="21" t="s">
        <v>2183</v>
      </c>
      <c r="I787" s="21">
        <v>5</v>
      </c>
      <c r="J787" s="21">
        <v>4</v>
      </c>
      <c r="K787" s="21">
        <v>0</v>
      </c>
      <c r="L787" s="22">
        <v>45792</v>
      </c>
      <c r="M787" s="21" t="s">
        <v>4288</v>
      </c>
      <c r="N787" s="21" t="s">
        <v>613</v>
      </c>
      <c r="O787" s="21" t="s">
        <v>614</v>
      </c>
    </row>
    <row r="788" spans="1:15">
      <c r="A788" s="21" t="s">
        <v>4289</v>
      </c>
      <c r="B788" s="21" t="s">
        <v>4290</v>
      </c>
      <c r="C788" s="21" t="s">
        <v>3926</v>
      </c>
      <c r="D788" s="21">
        <v>54.579749100000001</v>
      </c>
      <c r="E788" s="21">
        <v>86.062248600000004</v>
      </c>
      <c r="F788" s="21" t="s">
        <v>581</v>
      </c>
      <c r="G788" s="21" t="s">
        <v>2154</v>
      </c>
      <c r="H788" s="21" t="s">
        <v>2183</v>
      </c>
      <c r="I788" s="21">
        <v>1</v>
      </c>
      <c r="J788" s="21">
        <v>0</v>
      </c>
      <c r="K788" s="21">
        <v>1385.64132</v>
      </c>
      <c r="L788" s="22">
        <v>44705</v>
      </c>
      <c r="M788" s="21" t="s">
        <v>4291</v>
      </c>
      <c r="N788" s="21" t="s">
        <v>644</v>
      </c>
      <c r="O788" s="21" t="s">
        <v>645</v>
      </c>
    </row>
    <row r="789" spans="1:15">
      <c r="A789" s="21" t="s">
        <v>4292</v>
      </c>
      <c r="B789" s="21" t="s">
        <v>4293</v>
      </c>
      <c r="C789" s="21" t="s">
        <v>3926</v>
      </c>
      <c r="D789" s="21">
        <v>54.530811499999999</v>
      </c>
      <c r="E789" s="21">
        <v>86.141679600000003</v>
      </c>
      <c r="F789" s="21" t="s">
        <v>581</v>
      </c>
      <c r="G789" s="21" t="s">
        <v>2154</v>
      </c>
      <c r="H789" s="21" t="s">
        <v>2183</v>
      </c>
      <c r="I789" s="21">
        <v>1</v>
      </c>
      <c r="J789" s="21">
        <v>0</v>
      </c>
      <c r="K789" s="21">
        <v>1059.5521799999999</v>
      </c>
      <c r="L789" s="22">
        <v>44705</v>
      </c>
      <c r="M789" s="21" t="s">
        <v>4294</v>
      </c>
      <c r="N789" s="21" t="s">
        <v>623</v>
      </c>
      <c r="O789" s="21" t="s">
        <v>624</v>
      </c>
    </row>
    <row r="790" spans="1:15">
      <c r="A790" s="21" t="s">
        <v>4295</v>
      </c>
      <c r="B790" s="21" t="s">
        <v>4296</v>
      </c>
      <c r="C790" s="21" t="s">
        <v>3926</v>
      </c>
      <c r="D790" s="21">
        <v>53.954662999999996</v>
      </c>
      <c r="E790" s="21">
        <v>87.404651900000005</v>
      </c>
      <c r="F790" s="21" t="s">
        <v>581</v>
      </c>
      <c r="G790" s="21" t="s">
        <v>2154</v>
      </c>
      <c r="H790" s="21" t="s">
        <v>2183</v>
      </c>
      <c r="I790" s="21">
        <v>1</v>
      </c>
      <c r="J790" s="21">
        <v>0</v>
      </c>
      <c r="K790" s="21">
        <v>1070.5436400000001</v>
      </c>
      <c r="L790" s="22">
        <v>44693</v>
      </c>
      <c r="M790" s="21" t="s">
        <v>4297</v>
      </c>
      <c r="N790" s="21" t="s">
        <v>647</v>
      </c>
      <c r="O790" s="21" t="s">
        <v>648</v>
      </c>
    </row>
    <row r="791" spans="1:15">
      <c r="A791" s="21" t="s">
        <v>4298</v>
      </c>
      <c r="B791" s="21" t="s">
        <v>4299</v>
      </c>
      <c r="C791" s="21" t="s">
        <v>3926</v>
      </c>
      <c r="D791" s="21">
        <v>54.086442400000003</v>
      </c>
      <c r="E791" s="21">
        <v>87.580101600000006</v>
      </c>
      <c r="F791" s="21" t="s">
        <v>581</v>
      </c>
      <c r="G791" s="21" t="s">
        <v>2154</v>
      </c>
      <c r="H791" s="21" t="s">
        <v>2176</v>
      </c>
      <c r="I791" s="21">
        <v>3</v>
      </c>
      <c r="J791" s="21">
        <v>1</v>
      </c>
      <c r="K791" s="21">
        <v>4218.74928</v>
      </c>
      <c r="L791" s="22">
        <v>45459</v>
      </c>
      <c r="M791" s="21" t="s">
        <v>4058</v>
      </c>
      <c r="N791" s="21" t="s">
        <v>650</v>
      </c>
      <c r="O791" s="21" t="s">
        <v>651</v>
      </c>
    </row>
    <row r="792" spans="1:15">
      <c r="A792" s="21" t="s">
        <v>4300</v>
      </c>
      <c r="B792" s="21" t="s">
        <v>4301</v>
      </c>
      <c r="C792" s="21" t="s">
        <v>3926</v>
      </c>
      <c r="D792" s="21">
        <v>55.721117</v>
      </c>
      <c r="E792" s="21">
        <v>86.172160399999996</v>
      </c>
      <c r="F792" s="21" t="s">
        <v>581</v>
      </c>
      <c r="G792" s="21" t="s">
        <v>2154</v>
      </c>
      <c r="H792" s="21" t="s">
        <v>2155</v>
      </c>
      <c r="I792" s="21">
        <v>0</v>
      </c>
      <c r="J792" s="21">
        <v>1</v>
      </c>
      <c r="K792" s="21">
        <v>0</v>
      </c>
      <c r="L792" s="21"/>
      <c r="M792" s="21" t="s">
        <v>4119</v>
      </c>
      <c r="N792" s="21" t="s">
        <v>610</v>
      </c>
      <c r="O792" s="21" t="s">
        <v>611</v>
      </c>
    </row>
    <row r="793" spans="1:15">
      <c r="A793" s="21" t="s">
        <v>4302</v>
      </c>
      <c r="B793" s="21" t="s">
        <v>4303</v>
      </c>
      <c r="C793" s="21" t="s">
        <v>3926</v>
      </c>
      <c r="D793" s="21">
        <v>53.920921200000002</v>
      </c>
      <c r="E793" s="21">
        <v>87.327065599999997</v>
      </c>
      <c r="F793" s="21" t="s">
        <v>581</v>
      </c>
      <c r="G793" s="21" t="s">
        <v>2154</v>
      </c>
      <c r="H793" s="21" t="s">
        <v>2155</v>
      </c>
      <c r="I793" s="21">
        <v>0</v>
      </c>
      <c r="J793" s="21">
        <v>2</v>
      </c>
      <c r="K793" s="21">
        <v>0</v>
      </c>
      <c r="L793" s="21"/>
      <c r="M793" s="21" t="s">
        <v>4304</v>
      </c>
      <c r="N793" s="21" t="s">
        <v>647</v>
      </c>
      <c r="O793" s="21" t="s">
        <v>648</v>
      </c>
    </row>
    <row r="794" spans="1:15">
      <c r="A794" s="21" t="s">
        <v>4305</v>
      </c>
      <c r="B794" s="21" t="s">
        <v>4306</v>
      </c>
      <c r="C794" s="21" t="s">
        <v>3926</v>
      </c>
      <c r="D794" s="21">
        <v>53.954057400000003</v>
      </c>
      <c r="E794" s="21">
        <v>87.405413199999998</v>
      </c>
      <c r="F794" s="21" t="s">
        <v>581</v>
      </c>
      <c r="G794" s="21" t="s">
        <v>2154</v>
      </c>
      <c r="H794" s="21" t="s">
        <v>2183</v>
      </c>
      <c r="I794" s="21">
        <v>0</v>
      </c>
      <c r="J794" s="21">
        <v>2</v>
      </c>
      <c r="K794" s="21">
        <v>0</v>
      </c>
      <c r="L794" s="21"/>
      <c r="M794" s="21" t="s">
        <v>4297</v>
      </c>
      <c r="N794" s="21" t="s">
        <v>647</v>
      </c>
      <c r="O794" s="21" t="s">
        <v>648</v>
      </c>
    </row>
    <row r="795" spans="1:15">
      <c r="A795" s="21" t="s">
        <v>4307</v>
      </c>
      <c r="B795" s="21" t="s">
        <v>4308</v>
      </c>
      <c r="C795" s="21" t="s">
        <v>3926</v>
      </c>
      <c r="D795" s="21">
        <v>53.952651000000003</v>
      </c>
      <c r="E795" s="21">
        <v>87.406587799999997</v>
      </c>
      <c r="F795" s="21" t="s">
        <v>581</v>
      </c>
      <c r="G795" s="21" t="s">
        <v>2154</v>
      </c>
      <c r="H795" s="21" t="s">
        <v>2183</v>
      </c>
      <c r="I795" s="21">
        <v>0</v>
      </c>
      <c r="J795" s="21">
        <v>1</v>
      </c>
      <c r="K795" s="21">
        <v>0</v>
      </c>
      <c r="L795" s="21"/>
      <c r="M795" s="21" t="s">
        <v>4297</v>
      </c>
      <c r="N795" s="21" t="s">
        <v>647</v>
      </c>
      <c r="O795" s="21" t="s">
        <v>648</v>
      </c>
    </row>
    <row r="796" spans="1:15" hidden="1">
      <c r="A796" s="21" t="s">
        <v>4309</v>
      </c>
      <c r="B796" s="21" t="s">
        <v>4310</v>
      </c>
      <c r="C796" s="21" t="s">
        <v>4311</v>
      </c>
      <c r="D796" s="21">
        <v>37.2502353</v>
      </c>
      <c r="E796" s="21">
        <v>-81.898444999999995</v>
      </c>
      <c r="F796" s="21" t="s">
        <v>4312</v>
      </c>
      <c r="G796" s="21" t="s">
        <v>2172</v>
      </c>
      <c r="H796" s="21" t="s">
        <v>2155</v>
      </c>
      <c r="I796" s="21">
        <v>20</v>
      </c>
      <c r="J796" s="21">
        <v>17</v>
      </c>
      <c r="K796" s="21">
        <v>0</v>
      </c>
      <c r="L796" s="22">
        <v>45990</v>
      </c>
      <c r="M796" s="21" t="s">
        <v>4313</v>
      </c>
      <c r="N796" s="21" t="s">
        <v>675</v>
      </c>
      <c r="O796" s="21" t="s">
        <v>676</v>
      </c>
    </row>
    <row r="797" spans="1:15" hidden="1">
      <c r="A797" s="21" t="s">
        <v>4314</v>
      </c>
      <c r="B797" s="21" t="s">
        <v>4315</v>
      </c>
      <c r="C797" s="21" t="s">
        <v>4311</v>
      </c>
      <c r="D797" s="21">
        <v>38.298732800000003</v>
      </c>
      <c r="E797" s="21">
        <v>-80.989939000000007</v>
      </c>
      <c r="F797" s="21" t="s">
        <v>4312</v>
      </c>
      <c r="G797" s="21" t="s">
        <v>2154</v>
      </c>
      <c r="H797" s="21" t="s">
        <v>2155</v>
      </c>
      <c r="I797" s="21">
        <v>0</v>
      </c>
      <c r="J797" s="21">
        <v>8</v>
      </c>
      <c r="K797" s="21">
        <v>0</v>
      </c>
      <c r="L797" s="21"/>
      <c r="M797" s="21" t="s">
        <v>4316</v>
      </c>
      <c r="N797" s="21" t="s">
        <v>721</v>
      </c>
      <c r="O797" s="21" t="s">
        <v>722</v>
      </c>
    </row>
    <row r="798" spans="1:15" hidden="1">
      <c r="A798" s="21" t="s">
        <v>4317</v>
      </c>
      <c r="B798" s="21" t="s">
        <v>4318</v>
      </c>
      <c r="C798" s="21" t="s">
        <v>4311</v>
      </c>
      <c r="D798" s="21">
        <v>37.704604799999998</v>
      </c>
      <c r="E798" s="21">
        <v>-81.233312999999995</v>
      </c>
      <c r="F798" s="21" t="s">
        <v>4312</v>
      </c>
      <c r="G798" s="21" t="s">
        <v>2154</v>
      </c>
      <c r="H798" s="21" t="s">
        <v>2308</v>
      </c>
      <c r="I798" s="21">
        <v>0</v>
      </c>
      <c r="J798" s="21">
        <v>11</v>
      </c>
      <c r="K798" s="21">
        <v>0</v>
      </c>
      <c r="L798" s="21"/>
      <c r="M798" s="21" t="s">
        <v>4319</v>
      </c>
      <c r="N798" s="21" t="s">
        <v>712</v>
      </c>
      <c r="O798" s="21" t="s">
        <v>713</v>
      </c>
    </row>
    <row r="799" spans="1:15" hidden="1">
      <c r="A799" s="21" t="s">
        <v>4320</v>
      </c>
      <c r="B799" s="21" t="s">
        <v>4321</v>
      </c>
      <c r="C799" s="21" t="s">
        <v>4311</v>
      </c>
      <c r="D799" s="21">
        <v>37.171441399999999</v>
      </c>
      <c r="E799" s="21">
        <v>-81.974767</v>
      </c>
      <c r="F799" s="21" t="s">
        <v>4312</v>
      </c>
      <c r="G799" s="21" t="s">
        <v>2172</v>
      </c>
      <c r="H799" s="21" t="s">
        <v>2183</v>
      </c>
      <c r="I799" s="21">
        <v>0</v>
      </c>
      <c r="J799" s="21">
        <v>27</v>
      </c>
      <c r="K799" s="21">
        <v>0</v>
      </c>
      <c r="L799" s="21"/>
      <c r="M799" s="21" t="s">
        <v>4322</v>
      </c>
      <c r="N799" s="21" t="s">
        <v>675</v>
      </c>
      <c r="O799" s="21" t="s">
        <v>676</v>
      </c>
    </row>
    <row r="800" spans="1:15" hidden="1">
      <c r="A800" s="21" t="s">
        <v>4323</v>
      </c>
      <c r="B800" s="21" t="s">
        <v>4324</v>
      </c>
      <c r="C800" s="21" t="s">
        <v>4311</v>
      </c>
      <c r="D800" s="21">
        <v>39.331278500000003</v>
      </c>
      <c r="E800" s="21">
        <v>-79.962895000000003</v>
      </c>
      <c r="F800" s="21" t="s">
        <v>4312</v>
      </c>
      <c r="G800" s="21" t="s">
        <v>2154</v>
      </c>
      <c r="H800" s="21" t="s">
        <v>2176</v>
      </c>
      <c r="I800" s="21">
        <v>0</v>
      </c>
      <c r="J800" s="21">
        <v>6</v>
      </c>
      <c r="K800" s="21">
        <v>0</v>
      </c>
      <c r="L800" s="21"/>
      <c r="M800" s="21" t="s">
        <v>4325</v>
      </c>
      <c r="N800" s="21" t="s">
        <v>682</v>
      </c>
      <c r="O800" s="21" t="s">
        <v>683</v>
      </c>
    </row>
    <row r="801" spans="1:15" hidden="1">
      <c r="A801" s="21" t="s">
        <v>4326</v>
      </c>
      <c r="B801" s="21" t="s">
        <v>4327</v>
      </c>
      <c r="C801" s="21" t="s">
        <v>4311</v>
      </c>
      <c r="D801" s="21">
        <v>39.197898799999997</v>
      </c>
      <c r="E801" s="21">
        <v>-80.050781000000001</v>
      </c>
      <c r="F801" s="21" t="s">
        <v>4312</v>
      </c>
      <c r="G801" s="21" t="s">
        <v>2154</v>
      </c>
      <c r="H801" s="21" t="s">
        <v>2176</v>
      </c>
      <c r="I801" s="21">
        <v>0</v>
      </c>
      <c r="J801" s="21">
        <v>5</v>
      </c>
      <c r="K801" s="21">
        <v>0</v>
      </c>
      <c r="L801" s="21"/>
      <c r="M801" s="21" t="s">
        <v>4328</v>
      </c>
      <c r="N801" s="21" t="s">
        <v>685</v>
      </c>
      <c r="O801" s="21" t="s">
        <v>686</v>
      </c>
    </row>
    <row r="802" spans="1:15" hidden="1">
      <c r="A802" s="21" t="s">
        <v>4329</v>
      </c>
      <c r="B802" s="21" t="s">
        <v>4330</v>
      </c>
      <c r="C802" s="21" t="s">
        <v>4331</v>
      </c>
      <c r="D802" s="21">
        <v>33.317947799999999</v>
      </c>
      <c r="E802" s="21">
        <v>-87.334180000000003</v>
      </c>
      <c r="F802" s="21" t="s">
        <v>4312</v>
      </c>
      <c r="G802" s="21" t="s">
        <v>2154</v>
      </c>
      <c r="H802" s="21" t="s">
        <v>2155</v>
      </c>
      <c r="I802" s="21">
        <v>0</v>
      </c>
      <c r="J802" s="21">
        <v>18</v>
      </c>
      <c r="K802" s="21">
        <v>0</v>
      </c>
      <c r="L802" s="21"/>
      <c r="M802" s="21" t="s">
        <v>4332</v>
      </c>
      <c r="N802" s="21" t="s">
        <v>708</v>
      </c>
      <c r="O802" s="21" t="s">
        <v>709</v>
      </c>
    </row>
    <row r="803" spans="1:15" hidden="1">
      <c r="A803" s="21" t="s">
        <v>4333</v>
      </c>
      <c r="B803" s="21" t="s">
        <v>4334</v>
      </c>
      <c r="C803" s="21" t="s">
        <v>4331</v>
      </c>
      <c r="D803" s="21">
        <v>33.536576799999999</v>
      </c>
      <c r="E803" s="21">
        <v>-87.332828000000006</v>
      </c>
      <c r="F803" s="21" t="s">
        <v>4312</v>
      </c>
      <c r="G803" s="21" t="s">
        <v>2154</v>
      </c>
      <c r="H803" s="21" t="s">
        <v>2176</v>
      </c>
      <c r="I803" s="21">
        <v>0</v>
      </c>
      <c r="J803" s="21">
        <v>15</v>
      </c>
      <c r="K803" s="21">
        <v>0</v>
      </c>
      <c r="L803" s="21"/>
      <c r="M803" s="21" t="s">
        <v>4335</v>
      </c>
      <c r="N803" s="21" t="s">
        <v>697</v>
      </c>
      <c r="O803" s="21" t="s">
        <v>698</v>
      </c>
    </row>
    <row r="804" spans="1:15" hidden="1">
      <c r="A804" s="21" t="s">
        <v>4336</v>
      </c>
      <c r="B804" s="21" t="s">
        <v>4337</v>
      </c>
      <c r="C804" s="21" t="s">
        <v>4311</v>
      </c>
      <c r="D804" s="21">
        <v>39.336971499999997</v>
      </c>
      <c r="E804" s="21">
        <v>-79.956214000000003</v>
      </c>
      <c r="F804" s="21" t="s">
        <v>4312</v>
      </c>
      <c r="G804" s="21" t="s">
        <v>2154</v>
      </c>
      <c r="H804" s="21" t="s">
        <v>2155</v>
      </c>
      <c r="I804" s="21">
        <v>0</v>
      </c>
      <c r="J804" s="21">
        <v>6</v>
      </c>
      <c r="K804" s="21">
        <v>0</v>
      </c>
      <c r="L804" s="21"/>
      <c r="M804" s="21" t="s">
        <v>4338</v>
      </c>
      <c r="N804" s="21" t="s">
        <v>682</v>
      </c>
      <c r="O804" s="21" t="s">
        <v>683</v>
      </c>
    </row>
    <row r="805" spans="1:15" hidden="1">
      <c r="A805" s="21" t="s">
        <v>4339</v>
      </c>
      <c r="B805" s="21" t="s">
        <v>4340</v>
      </c>
      <c r="C805" s="21" t="s">
        <v>4311</v>
      </c>
      <c r="D805" s="21">
        <v>39.330681599999998</v>
      </c>
      <c r="E805" s="21">
        <v>-79.964260999999993</v>
      </c>
      <c r="F805" s="21" t="s">
        <v>4312</v>
      </c>
      <c r="G805" s="21" t="s">
        <v>2154</v>
      </c>
      <c r="H805" s="21" t="s">
        <v>2155</v>
      </c>
      <c r="I805" s="21">
        <v>0</v>
      </c>
      <c r="J805" s="21">
        <v>6</v>
      </c>
      <c r="K805" s="21">
        <v>0</v>
      </c>
      <c r="L805" s="21"/>
      <c r="M805" s="21" t="s">
        <v>4325</v>
      </c>
      <c r="N805" s="21" t="s">
        <v>682</v>
      </c>
      <c r="O805" s="21" t="s">
        <v>683</v>
      </c>
    </row>
    <row r="806" spans="1:15" hidden="1">
      <c r="A806" s="21" t="s">
        <v>4341</v>
      </c>
      <c r="B806" s="21" t="s">
        <v>4342</v>
      </c>
      <c r="C806" s="21" t="s">
        <v>4311</v>
      </c>
      <c r="D806" s="21">
        <v>39.302845499999997</v>
      </c>
      <c r="E806" s="21">
        <v>-79.974458999999996</v>
      </c>
      <c r="F806" s="21" t="s">
        <v>4312</v>
      </c>
      <c r="G806" s="21" t="s">
        <v>2154</v>
      </c>
      <c r="H806" s="21" t="s">
        <v>2155</v>
      </c>
      <c r="I806" s="21">
        <v>0</v>
      </c>
      <c r="J806" s="21">
        <v>8</v>
      </c>
      <c r="K806" s="21">
        <v>0</v>
      </c>
      <c r="L806" s="21"/>
      <c r="M806" s="21" t="s">
        <v>4343</v>
      </c>
      <c r="N806" s="21" t="s">
        <v>682</v>
      </c>
      <c r="O806" s="21" t="s">
        <v>683</v>
      </c>
    </row>
    <row r="807" spans="1:15" hidden="1">
      <c r="A807" s="21" t="s">
        <v>4344</v>
      </c>
      <c r="B807" s="21" t="s">
        <v>4345</v>
      </c>
      <c r="C807" s="21" t="s">
        <v>4311</v>
      </c>
      <c r="D807" s="21">
        <v>39.3237807</v>
      </c>
      <c r="E807" s="21">
        <v>-79.928759999999997</v>
      </c>
      <c r="F807" s="21" t="s">
        <v>4312</v>
      </c>
      <c r="G807" s="21" t="s">
        <v>2154</v>
      </c>
      <c r="H807" s="21" t="s">
        <v>2155</v>
      </c>
      <c r="I807" s="21">
        <v>0</v>
      </c>
      <c r="J807" s="21">
        <v>5</v>
      </c>
      <c r="K807" s="21">
        <v>0</v>
      </c>
      <c r="L807" s="21"/>
      <c r="M807" s="21" t="s">
        <v>4346</v>
      </c>
      <c r="N807" s="21" t="s">
        <v>682</v>
      </c>
      <c r="O807" s="21" t="s">
        <v>683</v>
      </c>
    </row>
    <row r="808" spans="1:15" hidden="1">
      <c r="A808" s="21" t="s">
        <v>4347</v>
      </c>
      <c r="B808" s="21" t="s">
        <v>4348</v>
      </c>
      <c r="C808" s="21" t="s">
        <v>4311</v>
      </c>
      <c r="D808" s="21">
        <v>37.205247900000003</v>
      </c>
      <c r="E808" s="21">
        <v>-81.617521999999994</v>
      </c>
      <c r="F808" s="21" t="s">
        <v>4312</v>
      </c>
      <c r="G808" s="21" t="s">
        <v>2154</v>
      </c>
      <c r="H808" s="21" t="s">
        <v>2155</v>
      </c>
      <c r="I808" s="21">
        <v>1</v>
      </c>
      <c r="J808" s="21">
        <v>10</v>
      </c>
      <c r="K808" s="21">
        <v>0</v>
      </c>
      <c r="L808" s="21"/>
      <c r="M808" s="21" t="s">
        <v>4349</v>
      </c>
      <c r="N808" s="21" t="s">
        <v>755</v>
      </c>
      <c r="O808" s="21" t="s">
        <v>756</v>
      </c>
    </row>
    <row r="809" spans="1:15" hidden="1">
      <c r="A809" s="21" t="s">
        <v>4350</v>
      </c>
      <c r="B809" s="21" t="s">
        <v>4351</v>
      </c>
      <c r="C809" s="21" t="s">
        <v>4311</v>
      </c>
      <c r="D809" s="21">
        <v>37.209405099999998</v>
      </c>
      <c r="E809" s="21">
        <v>-81.646854000000005</v>
      </c>
      <c r="F809" s="21" t="s">
        <v>4312</v>
      </c>
      <c r="G809" s="21" t="s">
        <v>2154</v>
      </c>
      <c r="H809" s="21" t="s">
        <v>2155</v>
      </c>
      <c r="I809" s="21">
        <v>0</v>
      </c>
      <c r="J809" s="21">
        <v>13</v>
      </c>
      <c r="K809" s="21">
        <v>0</v>
      </c>
      <c r="L809" s="21"/>
      <c r="M809" s="21" t="s">
        <v>4352</v>
      </c>
      <c r="N809" s="21" t="s">
        <v>755</v>
      </c>
      <c r="O809" s="21" t="s">
        <v>756</v>
      </c>
    </row>
    <row r="810" spans="1:15" hidden="1">
      <c r="A810" s="21" t="s">
        <v>4353</v>
      </c>
      <c r="B810" s="21" t="s">
        <v>4354</v>
      </c>
      <c r="C810" s="21" t="s">
        <v>4311</v>
      </c>
      <c r="D810" s="21">
        <v>37.214078899999997</v>
      </c>
      <c r="E810" s="21">
        <v>-81.665747999999994</v>
      </c>
      <c r="F810" s="21" t="s">
        <v>4312</v>
      </c>
      <c r="G810" s="21" t="s">
        <v>2154</v>
      </c>
      <c r="H810" s="21" t="s">
        <v>2155</v>
      </c>
      <c r="I810" s="21">
        <v>2</v>
      </c>
      <c r="J810" s="21">
        <v>7</v>
      </c>
      <c r="K810" s="21">
        <v>0</v>
      </c>
      <c r="L810" s="22">
        <v>45860</v>
      </c>
      <c r="M810" s="21" t="s">
        <v>4355</v>
      </c>
      <c r="N810" s="21" t="s">
        <v>755</v>
      </c>
      <c r="O810" s="21" t="s">
        <v>756</v>
      </c>
    </row>
    <row r="811" spans="1:15" hidden="1">
      <c r="A811" s="21" t="s">
        <v>4356</v>
      </c>
      <c r="B811" s="21" t="s">
        <v>4357</v>
      </c>
      <c r="C811" s="21" t="s">
        <v>4311</v>
      </c>
      <c r="D811" s="21">
        <v>40.661006200000003</v>
      </c>
      <c r="E811" s="21">
        <v>-79.327071000000004</v>
      </c>
      <c r="F811" s="21" t="s">
        <v>4312</v>
      </c>
      <c r="G811" s="21" t="s">
        <v>2154</v>
      </c>
      <c r="H811" s="21" t="s">
        <v>2155</v>
      </c>
      <c r="I811" s="21">
        <v>0</v>
      </c>
      <c r="J811" s="21">
        <v>6</v>
      </c>
      <c r="K811" s="21">
        <v>0</v>
      </c>
      <c r="L811" s="21"/>
      <c r="M811" s="21" t="s">
        <v>4358</v>
      </c>
      <c r="N811" s="21" t="s">
        <v>737</v>
      </c>
      <c r="O811" s="21" t="s">
        <v>738</v>
      </c>
    </row>
    <row r="812" spans="1:15" hidden="1">
      <c r="A812" s="21" t="s">
        <v>4359</v>
      </c>
      <c r="B812" s="21" t="s">
        <v>4360</v>
      </c>
      <c r="C812" s="21" t="s">
        <v>4311</v>
      </c>
      <c r="D812" s="21">
        <v>37.878367799999999</v>
      </c>
      <c r="E812" s="21">
        <v>-81.373869999999997</v>
      </c>
      <c r="F812" s="21" t="s">
        <v>4312</v>
      </c>
      <c r="G812" s="21" t="s">
        <v>2154</v>
      </c>
      <c r="H812" s="21" t="s">
        <v>2155</v>
      </c>
      <c r="I812" s="21">
        <v>0</v>
      </c>
      <c r="J812" s="21">
        <v>11</v>
      </c>
      <c r="K812" s="21">
        <v>0</v>
      </c>
      <c r="L812" s="21"/>
      <c r="M812" s="21" t="s">
        <v>4361</v>
      </c>
      <c r="N812" s="21" t="s">
        <v>746</v>
      </c>
      <c r="O812" s="21" t="s">
        <v>747</v>
      </c>
    </row>
    <row r="813" spans="1:15" hidden="1">
      <c r="A813" s="21" t="s">
        <v>4362</v>
      </c>
      <c r="B813" s="21" t="s">
        <v>4363</v>
      </c>
      <c r="C813" s="21" t="s">
        <v>4311</v>
      </c>
      <c r="D813" s="21">
        <v>37.904886099999999</v>
      </c>
      <c r="E813" s="21">
        <v>-81.429939000000005</v>
      </c>
      <c r="F813" s="21" t="s">
        <v>4312</v>
      </c>
      <c r="G813" s="21" t="s">
        <v>2154</v>
      </c>
      <c r="H813" s="21" t="s">
        <v>2155</v>
      </c>
      <c r="I813" s="21">
        <v>0</v>
      </c>
      <c r="J813" s="21">
        <v>10</v>
      </c>
      <c r="K813" s="21">
        <v>0</v>
      </c>
      <c r="L813" s="21"/>
      <c r="M813" s="21" t="s">
        <v>4364</v>
      </c>
      <c r="N813" s="21" t="s">
        <v>746</v>
      </c>
      <c r="O813" s="21" t="s">
        <v>747</v>
      </c>
    </row>
    <row r="814" spans="1:15" hidden="1">
      <c r="A814" s="21" t="s">
        <v>4365</v>
      </c>
      <c r="B814" s="21" t="s">
        <v>4366</v>
      </c>
      <c r="C814" s="21" t="s">
        <v>4311</v>
      </c>
      <c r="D814" s="21">
        <v>38.049823000000004</v>
      </c>
      <c r="E814" s="21">
        <v>-81.334179000000006</v>
      </c>
      <c r="F814" s="21" t="s">
        <v>4312</v>
      </c>
      <c r="G814" s="21" t="s">
        <v>2154</v>
      </c>
      <c r="H814" s="21" t="s">
        <v>2155</v>
      </c>
      <c r="I814" s="21">
        <v>0</v>
      </c>
      <c r="J814" s="21">
        <v>9</v>
      </c>
      <c r="K814" s="21">
        <v>0</v>
      </c>
      <c r="L814" s="21"/>
      <c r="M814" s="21" t="s">
        <v>4367</v>
      </c>
      <c r="N814" s="21" t="s">
        <v>730</v>
      </c>
      <c r="O814" s="21" t="s">
        <v>731</v>
      </c>
    </row>
    <row r="815" spans="1:15" hidden="1">
      <c r="A815" s="21" t="s">
        <v>4368</v>
      </c>
      <c r="B815" s="21" t="s">
        <v>4369</v>
      </c>
      <c r="C815" s="21" t="s">
        <v>4311</v>
      </c>
      <c r="D815" s="21">
        <v>37.953487000000003</v>
      </c>
      <c r="E815" s="21">
        <v>-81.543332000000007</v>
      </c>
      <c r="F815" s="21" t="s">
        <v>4312</v>
      </c>
      <c r="G815" s="21" t="s">
        <v>2172</v>
      </c>
      <c r="H815" s="21" t="s">
        <v>2155</v>
      </c>
      <c r="I815" s="21">
        <v>0</v>
      </c>
      <c r="J815" s="21">
        <v>8</v>
      </c>
      <c r="K815" s="21">
        <v>0</v>
      </c>
      <c r="L815" s="21"/>
      <c r="M815" s="21" t="s">
        <v>4370</v>
      </c>
      <c r="N815" s="21" t="s">
        <v>761</v>
      </c>
      <c r="O815" s="21" t="s">
        <v>762</v>
      </c>
    </row>
    <row r="816" spans="1:15" hidden="1">
      <c r="A816" s="21" t="s">
        <v>4371</v>
      </c>
      <c r="B816" s="21" t="s">
        <v>4372</v>
      </c>
      <c r="C816" s="21" t="s">
        <v>4311</v>
      </c>
      <c r="D816" s="21">
        <v>38.352072999999997</v>
      </c>
      <c r="E816" s="21">
        <v>-81.458971000000005</v>
      </c>
      <c r="F816" s="21" t="s">
        <v>4312</v>
      </c>
      <c r="G816" s="21" t="s">
        <v>2418</v>
      </c>
      <c r="H816" s="21" t="s">
        <v>2155</v>
      </c>
      <c r="I816" s="21">
        <v>2</v>
      </c>
      <c r="J816" s="21">
        <v>6</v>
      </c>
      <c r="K816" s="21">
        <v>0</v>
      </c>
      <c r="L816" s="22">
        <v>45810</v>
      </c>
      <c r="M816" s="21" t="s">
        <v>4373</v>
      </c>
      <c r="N816" s="21" t="s">
        <v>715</v>
      </c>
      <c r="O816" s="21" t="s">
        <v>716</v>
      </c>
    </row>
    <row r="817" spans="1:15" hidden="1">
      <c r="A817" s="21" t="s">
        <v>4374</v>
      </c>
      <c r="B817" s="21" t="s">
        <v>4375</v>
      </c>
      <c r="C817" s="21" t="s">
        <v>4311</v>
      </c>
      <c r="D817" s="21">
        <v>37.799684900000003</v>
      </c>
      <c r="E817" s="21">
        <v>-81.953432000000006</v>
      </c>
      <c r="F817" s="21" t="s">
        <v>4312</v>
      </c>
      <c r="G817" s="21" t="s">
        <v>2154</v>
      </c>
      <c r="H817" s="21" t="s">
        <v>2155</v>
      </c>
      <c r="I817" s="21">
        <v>0</v>
      </c>
      <c r="J817" s="21">
        <v>7</v>
      </c>
      <c r="K817" s="21">
        <v>0</v>
      </c>
      <c r="L817" s="21"/>
      <c r="M817" s="21" t="s">
        <v>4376</v>
      </c>
      <c r="N817" s="21" t="s">
        <v>727</v>
      </c>
      <c r="O817" s="21" t="s">
        <v>728</v>
      </c>
    </row>
    <row r="818" spans="1:15" hidden="1">
      <c r="A818" s="21" t="s">
        <v>4377</v>
      </c>
      <c r="B818" s="21" t="s">
        <v>4378</v>
      </c>
      <c r="C818" s="21" t="s">
        <v>4311</v>
      </c>
      <c r="D818" s="21">
        <v>37.781353099999997</v>
      </c>
      <c r="E818" s="21">
        <v>-81.942407000000003</v>
      </c>
      <c r="F818" s="21" t="s">
        <v>4312</v>
      </c>
      <c r="G818" s="21" t="s">
        <v>2154</v>
      </c>
      <c r="H818" s="21" t="s">
        <v>2155</v>
      </c>
      <c r="I818" s="21">
        <v>0</v>
      </c>
      <c r="J818" s="21">
        <v>9</v>
      </c>
      <c r="K818" s="21">
        <v>0</v>
      </c>
      <c r="L818" s="21"/>
      <c r="M818" s="21" t="s">
        <v>4379</v>
      </c>
      <c r="N818" s="21" t="s">
        <v>724</v>
      </c>
      <c r="O818" s="21" t="s">
        <v>725</v>
      </c>
    </row>
    <row r="819" spans="1:15" hidden="1">
      <c r="A819" s="21" t="s">
        <v>4380</v>
      </c>
      <c r="B819" s="21" t="s">
        <v>4381</v>
      </c>
      <c r="C819" s="21" t="s">
        <v>4311</v>
      </c>
      <c r="D819" s="21">
        <v>37.768667499999999</v>
      </c>
      <c r="E819" s="21">
        <v>-81.256845999999996</v>
      </c>
      <c r="F819" s="21" t="s">
        <v>4312</v>
      </c>
      <c r="G819" s="21" t="s">
        <v>2154</v>
      </c>
      <c r="H819" s="21" t="s">
        <v>2155</v>
      </c>
      <c r="I819" s="21">
        <v>15</v>
      </c>
      <c r="J819" s="21">
        <v>0</v>
      </c>
      <c r="K819" s="21">
        <v>733.41356800000005</v>
      </c>
      <c r="L819" s="21"/>
      <c r="M819" s="21" t="s">
        <v>4382</v>
      </c>
      <c r="N819" s="21" t="s">
        <v>670</v>
      </c>
      <c r="O819" s="21" t="s">
        <v>672</v>
      </c>
    </row>
    <row r="820" spans="1:15" hidden="1">
      <c r="A820" s="21" t="s">
        <v>4383</v>
      </c>
      <c r="B820" s="21" t="s">
        <v>4384</v>
      </c>
      <c r="C820" s="21" t="s">
        <v>4311</v>
      </c>
      <c r="D820" s="21">
        <v>37.876963500000002</v>
      </c>
      <c r="E820" s="21">
        <v>-81.826299000000006</v>
      </c>
      <c r="F820" s="21" t="s">
        <v>4312</v>
      </c>
      <c r="G820" s="21" t="s">
        <v>2154</v>
      </c>
      <c r="H820" s="21" t="s">
        <v>2155</v>
      </c>
      <c r="I820" s="21">
        <v>7</v>
      </c>
      <c r="J820" s="21">
        <v>1</v>
      </c>
      <c r="K820" s="21">
        <v>1045.60736</v>
      </c>
      <c r="L820" s="22">
        <v>45990</v>
      </c>
      <c r="M820" s="21" t="s">
        <v>4385</v>
      </c>
      <c r="N820" s="21" t="s">
        <v>691</v>
      </c>
      <c r="O820" s="21" t="s">
        <v>692</v>
      </c>
    </row>
    <row r="821" spans="1:15" hidden="1">
      <c r="A821" s="21" t="s">
        <v>4386</v>
      </c>
      <c r="B821" s="21" t="s">
        <v>4387</v>
      </c>
      <c r="C821" s="21" t="s">
        <v>4311</v>
      </c>
      <c r="D821" s="21">
        <v>37.903095999999998</v>
      </c>
      <c r="E821" s="21">
        <v>-81.789407999999995</v>
      </c>
      <c r="F821" s="21" t="s">
        <v>4312</v>
      </c>
      <c r="G821" s="21" t="s">
        <v>2154</v>
      </c>
      <c r="H821" s="21" t="s">
        <v>2155</v>
      </c>
      <c r="I821" s="21">
        <v>4</v>
      </c>
      <c r="J821" s="21">
        <v>4</v>
      </c>
      <c r="K821" s="21">
        <v>0</v>
      </c>
      <c r="L821" s="22">
        <v>45764</v>
      </c>
      <c r="M821" s="21" t="s">
        <v>4388</v>
      </c>
      <c r="N821" s="21" t="s">
        <v>691</v>
      </c>
      <c r="O821" s="21" t="s">
        <v>692</v>
      </c>
    </row>
    <row r="822" spans="1:15" hidden="1">
      <c r="A822" s="21" t="s">
        <v>4389</v>
      </c>
      <c r="B822" s="21" t="s">
        <v>4390</v>
      </c>
      <c r="C822" s="21" t="s">
        <v>4311</v>
      </c>
      <c r="D822" s="21">
        <v>39.206465199999997</v>
      </c>
      <c r="E822" s="21">
        <v>-80.095029999999994</v>
      </c>
      <c r="F822" s="21" t="s">
        <v>4312</v>
      </c>
      <c r="G822" s="21" t="s">
        <v>2154</v>
      </c>
      <c r="H822" s="21" t="s">
        <v>2155</v>
      </c>
      <c r="I822" s="21">
        <v>3</v>
      </c>
      <c r="J822" s="21">
        <v>2</v>
      </c>
      <c r="K822" s="21">
        <v>0</v>
      </c>
      <c r="L822" s="22">
        <v>45990</v>
      </c>
      <c r="M822" s="21" t="s">
        <v>4391</v>
      </c>
      <c r="N822" s="21" t="s">
        <v>685</v>
      </c>
      <c r="O822" s="21" t="s">
        <v>686</v>
      </c>
    </row>
    <row r="823" spans="1:15" hidden="1">
      <c r="A823" s="21" t="s">
        <v>4392</v>
      </c>
      <c r="B823" s="21" t="s">
        <v>4393</v>
      </c>
      <c r="C823" s="21" t="s">
        <v>4311</v>
      </c>
      <c r="D823" s="21">
        <v>37.2338351</v>
      </c>
      <c r="E823" s="21">
        <v>-81.850954000000002</v>
      </c>
      <c r="F823" s="21" t="s">
        <v>4312</v>
      </c>
      <c r="G823" s="21" t="s">
        <v>2172</v>
      </c>
      <c r="H823" s="21" t="s">
        <v>2155</v>
      </c>
      <c r="I823" s="21">
        <v>41</v>
      </c>
      <c r="J823" s="21">
        <v>5</v>
      </c>
      <c r="K823" s="21">
        <v>1244.48369</v>
      </c>
      <c r="L823" s="22">
        <v>45990</v>
      </c>
      <c r="M823" s="23" t="s">
        <v>4394</v>
      </c>
      <c r="N823" s="21" t="s">
        <v>675</v>
      </c>
      <c r="O823" s="21" t="s">
        <v>676</v>
      </c>
    </row>
    <row r="824" spans="1:15" hidden="1">
      <c r="A824" s="21" t="s">
        <v>4395</v>
      </c>
      <c r="B824" s="21" t="s">
        <v>4396</v>
      </c>
      <c r="C824" s="21" t="s">
        <v>4311</v>
      </c>
      <c r="D824" s="21">
        <v>37.144663199999997</v>
      </c>
      <c r="E824" s="21">
        <v>-81.926051000000001</v>
      </c>
      <c r="F824" s="21" t="s">
        <v>4312</v>
      </c>
      <c r="G824" s="21" t="s">
        <v>2172</v>
      </c>
      <c r="H824" s="21" t="s">
        <v>2155</v>
      </c>
      <c r="I824" s="21">
        <v>15</v>
      </c>
      <c r="J824" s="21">
        <v>17</v>
      </c>
      <c r="K824" s="21">
        <v>0</v>
      </c>
      <c r="L824" s="22">
        <v>45990</v>
      </c>
      <c r="M824" s="21" t="s">
        <v>4397</v>
      </c>
      <c r="N824" s="21" t="s">
        <v>675</v>
      </c>
      <c r="O824" s="21" t="s">
        <v>676</v>
      </c>
    </row>
    <row r="825" spans="1:15" hidden="1">
      <c r="A825" s="21" t="s">
        <v>4398</v>
      </c>
      <c r="B825" s="21" t="s">
        <v>4399</v>
      </c>
      <c r="C825" s="21" t="s">
        <v>4311</v>
      </c>
      <c r="D825" s="21">
        <v>37.145189299999998</v>
      </c>
      <c r="E825" s="21">
        <v>-81.920953999999995</v>
      </c>
      <c r="F825" s="21" t="s">
        <v>4312</v>
      </c>
      <c r="G825" s="21" t="s">
        <v>2172</v>
      </c>
      <c r="H825" s="21" t="s">
        <v>2183</v>
      </c>
      <c r="I825" s="21">
        <v>1</v>
      </c>
      <c r="J825" s="21">
        <v>21</v>
      </c>
      <c r="K825" s="21">
        <v>0</v>
      </c>
      <c r="L825" s="22">
        <v>45990</v>
      </c>
      <c r="M825" s="21" t="s">
        <v>4400</v>
      </c>
      <c r="N825" s="21" t="s">
        <v>675</v>
      </c>
      <c r="O825" s="21" t="s">
        <v>676</v>
      </c>
    </row>
    <row r="826" spans="1:15" hidden="1">
      <c r="A826" s="21" t="s">
        <v>4401</v>
      </c>
      <c r="B826" s="21" t="s">
        <v>4402</v>
      </c>
      <c r="C826" s="21" t="s">
        <v>4311</v>
      </c>
      <c r="D826" s="21">
        <v>37.223996399999997</v>
      </c>
      <c r="E826" s="21">
        <v>-81.887484999999998</v>
      </c>
      <c r="F826" s="21" t="s">
        <v>4312</v>
      </c>
      <c r="G826" s="21" t="s">
        <v>2172</v>
      </c>
      <c r="H826" s="21" t="s">
        <v>2155</v>
      </c>
      <c r="I826" s="21">
        <v>1</v>
      </c>
      <c r="J826" s="21">
        <v>25</v>
      </c>
      <c r="K826" s="21">
        <v>0</v>
      </c>
      <c r="L826" s="21"/>
      <c r="M826" s="21" t="s">
        <v>4403</v>
      </c>
      <c r="N826" s="21" t="s">
        <v>675</v>
      </c>
      <c r="O826" s="21" t="s">
        <v>676</v>
      </c>
    </row>
    <row r="827" spans="1:15" hidden="1">
      <c r="A827" s="21" t="s">
        <v>4404</v>
      </c>
      <c r="B827" s="21" t="s">
        <v>4405</v>
      </c>
      <c r="C827" s="21" t="s">
        <v>4311</v>
      </c>
      <c r="D827" s="21">
        <v>37.175329300000001</v>
      </c>
      <c r="E827" s="21">
        <v>-81.961285000000004</v>
      </c>
      <c r="F827" s="21" t="s">
        <v>4312</v>
      </c>
      <c r="G827" s="21" t="s">
        <v>2172</v>
      </c>
      <c r="H827" s="21" t="s">
        <v>2183</v>
      </c>
      <c r="I827" s="21">
        <v>0</v>
      </c>
      <c r="J827" s="21">
        <v>28</v>
      </c>
      <c r="K827" s="21">
        <v>0</v>
      </c>
      <c r="L827" s="21"/>
      <c r="M827" s="21" t="s">
        <v>4406</v>
      </c>
      <c r="N827" s="21" t="s">
        <v>675</v>
      </c>
      <c r="O827" s="21" t="s">
        <v>676</v>
      </c>
    </row>
    <row r="828" spans="1:15" hidden="1">
      <c r="A828" s="21" t="s">
        <v>4407</v>
      </c>
      <c r="B828" s="21" t="s">
        <v>4408</v>
      </c>
      <c r="C828" s="21" t="s">
        <v>4311</v>
      </c>
      <c r="D828" s="21">
        <v>37.172401299999997</v>
      </c>
      <c r="E828" s="21">
        <v>-81.955470000000005</v>
      </c>
      <c r="F828" s="21" t="s">
        <v>4312</v>
      </c>
      <c r="G828" s="21" t="s">
        <v>2172</v>
      </c>
      <c r="H828" s="21" t="s">
        <v>2155</v>
      </c>
      <c r="I828" s="21">
        <v>9</v>
      </c>
      <c r="J828" s="21">
        <v>28</v>
      </c>
      <c r="K828" s="21">
        <v>0</v>
      </c>
      <c r="L828" s="21"/>
      <c r="M828" s="21" t="s">
        <v>4409</v>
      </c>
      <c r="N828" s="21" t="s">
        <v>675</v>
      </c>
      <c r="O828" s="21" t="s">
        <v>676</v>
      </c>
    </row>
    <row r="829" spans="1:15" hidden="1">
      <c r="A829" s="21" t="s">
        <v>4410</v>
      </c>
      <c r="B829" s="21" t="s">
        <v>4411</v>
      </c>
      <c r="C829" s="21" t="s">
        <v>4311</v>
      </c>
      <c r="D829" s="21">
        <v>37.170699499999998</v>
      </c>
      <c r="E829" s="21">
        <v>-81.975514000000004</v>
      </c>
      <c r="F829" s="21" t="s">
        <v>4312</v>
      </c>
      <c r="G829" s="21" t="s">
        <v>2172</v>
      </c>
      <c r="H829" s="21" t="s">
        <v>2183</v>
      </c>
      <c r="I829" s="21">
        <v>0</v>
      </c>
      <c r="J829" s="21">
        <v>27</v>
      </c>
      <c r="K829" s="21">
        <v>0</v>
      </c>
      <c r="L829" s="21"/>
      <c r="M829" s="21" t="s">
        <v>4322</v>
      </c>
      <c r="N829" s="21" t="s">
        <v>675</v>
      </c>
      <c r="O829" s="21" t="s">
        <v>676</v>
      </c>
    </row>
    <row r="830" spans="1:15" hidden="1">
      <c r="A830" s="21" t="s">
        <v>4412</v>
      </c>
      <c r="B830" s="21" t="s">
        <v>4413</v>
      </c>
      <c r="C830" s="21" t="s">
        <v>4311</v>
      </c>
      <c r="D830" s="21">
        <v>37.199035600000002</v>
      </c>
      <c r="E830" s="21">
        <v>-81.881112000000002</v>
      </c>
      <c r="F830" s="21" t="s">
        <v>4312</v>
      </c>
      <c r="G830" s="21" t="s">
        <v>2172</v>
      </c>
      <c r="H830" s="21" t="s">
        <v>2183</v>
      </c>
      <c r="I830" s="21">
        <v>2</v>
      </c>
      <c r="J830" s="21">
        <v>25</v>
      </c>
      <c r="K830" s="21">
        <v>0</v>
      </c>
      <c r="L830" s="22">
        <v>45860</v>
      </c>
      <c r="M830" s="21" t="s">
        <v>4414</v>
      </c>
      <c r="N830" s="21" t="s">
        <v>675</v>
      </c>
      <c r="O830" s="21" t="s">
        <v>676</v>
      </c>
    </row>
    <row r="831" spans="1:15" hidden="1">
      <c r="A831" s="21" t="s">
        <v>4415</v>
      </c>
      <c r="B831" s="21" t="s">
        <v>4416</v>
      </c>
      <c r="C831" s="21" t="s">
        <v>4311</v>
      </c>
      <c r="D831" s="21">
        <v>37.174311600000003</v>
      </c>
      <c r="E831" s="21">
        <v>-81.879310000000004</v>
      </c>
      <c r="F831" s="21" t="s">
        <v>4312</v>
      </c>
      <c r="G831" s="21" t="s">
        <v>2172</v>
      </c>
      <c r="H831" s="21" t="s">
        <v>2155</v>
      </c>
      <c r="I831" s="21">
        <v>6</v>
      </c>
      <c r="J831" s="21">
        <v>26</v>
      </c>
      <c r="K831" s="21">
        <v>0</v>
      </c>
      <c r="L831" s="22">
        <v>45085</v>
      </c>
      <c r="M831" s="21" t="s">
        <v>4417</v>
      </c>
      <c r="N831" s="21" t="s">
        <v>675</v>
      </c>
      <c r="O831" s="21" t="s">
        <v>676</v>
      </c>
    </row>
    <row r="832" spans="1:15" hidden="1">
      <c r="A832" s="21" t="s">
        <v>4418</v>
      </c>
      <c r="B832" s="21" t="s">
        <v>4419</v>
      </c>
      <c r="C832" s="21" t="s">
        <v>4311</v>
      </c>
      <c r="D832" s="21">
        <v>37.1805181</v>
      </c>
      <c r="E832" s="21">
        <v>-81.881349999999998</v>
      </c>
      <c r="F832" s="21" t="s">
        <v>4312</v>
      </c>
      <c r="G832" s="21" t="s">
        <v>2172</v>
      </c>
      <c r="H832" s="21" t="s">
        <v>2183</v>
      </c>
      <c r="I832" s="21">
        <v>1</v>
      </c>
      <c r="J832" s="21">
        <v>27</v>
      </c>
      <c r="K832" s="21">
        <v>0</v>
      </c>
      <c r="L832" s="21"/>
      <c r="M832" s="21" t="s">
        <v>4420</v>
      </c>
      <c r="N832" s="21" t="s">
        <v>675</v>
      </c>
      <c r="O832" s="21" t="s">
        <v>676</v>
      </c>
    </row>
    <row r="833" spans="1:15" hidden="1">
      <c r="A833" s="21" t="s">
        <v>4421</v>
      </c>
      <c r="B833" s="21" t="s">
        <v>4422</v>
      </c>
      <c r="C833" s="21" t="s">
        <v>4311</v>
      </c>
      <c r="D833" s="21">
        <v>37.174104100000001</v>
      </c>
      <c r="E833" s="21">
        <v>-81.816124000000002</v>
      </c>
      <c r="F833" s="21" t="s">
        <v>4312</v>
      </c>
      <c r="G833" s="21" t="s">
        <v>2172</v>
      </c>
      <c r="H833" s="21" t="s">
        <v>2183</v>
      </c>
      <c r="I833" s="21">
        <v>2</v>
      </c>
      <c r="J833" s="21">
        <v>22</v>
      </c>
      <c r="K833" s="21">
        <v>0</v>
      </c>
      <c r="L833" s="22">
        <v>45005</v>
      </c>
      <c r="M833" s="21" t="s">
        <v>4423</v>
      </c>
      <c r="N833" s="21" t="s">
        <v>675</v>
      </c>
      <c r="O833" s="21" t="s">
        <v>676</v>
      </c>
    </row>
    <row r="834" spans="1:15" hidden="1">
      <c r="A834" s="21" t="s">
        <v>4424</v>
      </c>
      <c r="B834" s="21" t="s">
        <v>4425</v>
      </c>
      <c r="C834" s="21" t="s">
        <v>4311</v>
      </c>
      <c r="D834" s="21">
        <v>37.170201400000003</v>
      </c>
      <c r="E834" s="21">
        <v>-81.798760000000001</v>
      </c>
      <c r="F834" s="21" t="s">
        <v>4312</v>
      </c>
      <c r="G834" s="21" t="s">
        <v>2172</v>
      </c>
      <c r="H834" s="21" t="s">
        <v>2155</v>
      </c>
      <c r="I834" s="21">
        <v>0</v>
      </c>
      <c r="J834" s="21">
        <v>24</v>
      </c>
      <c r="K834" s="21">
        <v>0</v>
      </c>
      <c r="L834" s="21"/>
      <c r="M834" s="21" t="s">
        <v>4426</v>
      </c>
      <c r="N834" s="21" t="s">
        <v>675</v>
      </c>
      <c r="O834" s="21" t="s">
        <v>676</v>
      </c>
    </row>
    <row r="835" spans="1:15" hidden="1">
      <c r="A835" s="21" t="s">
        <v>4427</v>
      </c>
      <c r="B835" s="21" t="s">
        <v>4428</v>
      </c>
      <c r="C835" s="21" t="s">
        <v>4311</v>
      </c>
      <c r="D835" s="21">
        <v>37.175364899999998</v>
      </c>
      <c r="E835" s="21">
        <v>-81.927243000000004</v>
      </c>
      <c r="F835" s="21" t="s">
        <v>4312</v>
      </c>
      <c r="G835" s="21" t="s">
        <v>2172</v>
      </c>
      <c r="H835" s="21" t="s">
        <v>2155</v>
      </c>
      <c r="I835" s="21">
        <v>20</v>
      </c>
      <c r="J835" s="21">
        <v>24</v>
      </c>
      <c r="K835" s="21">
        <v>0</v>
      </c>
      <c r="L835" s="21"/>
      <c r="M835" s="21" t="s">
        <v>4429</v>
      </c>
      <c r="N835" s="21" t="s">
        <v>675</v>
      </c>
      <c r="O835" s="21" t="s">
        <v>676</v>
      </c>
    </row>
    <row r="836" spans="1:15" hidden="1">
      <c r="A836" s="21" t="s">
        <v>4430</v>
      </c>
      <c r="B836" s="21" t="s">
        <v>4431</v>
      </c>
      <c r="C836" s="21" t="s">
        <v>4311</v>
      </c>
      <c r="D836" s="21">
        <v>37.209842199999997</v>
      </c>
      <c r="E836" s="21">
        <v>-81.854720999999998</v>
      </c>
      <c r="F836" s="21" t="s">
        <v>4312</v>
      </c>
      <c r="G836" s="21" t="s">
        <v>2172</v>
      </c>
      <c r="H836" s="21" t="s">
        <v>2155</v>
      </c>
      <c r="I836" s="21">
        <v>0</v>
      </c>
      <c r="J836" s="21">
        <v>23</v>
      </c>
      <c r="K836" s="21">
        <v>0</v>
      </c>
      <c r="L836" s="21"/>
      <c r="M836" s="21" t="s">
        <v>4432</v>
      </c>
      <c r="N836" s="21" t="s">
        <v>675</v>
      </c>
      <c r="O836" s="21" t="s">
        <v>676</v>
      </c>
    </row>
    <row r="837" spans="1:15" hidden="1">
      <c r="A837" s="21" t="s">
        <v>4433</v>
      </c>
      <c r="B837" s="21" t="s">
        <v>4434</v>
      </c>
      <c r="C837" s="21" t="s">
        <v>4311</v>
      </c>
      <c r="D837" s="21">
        <v>37.203809399999997</v>
      </c>
      <c r="E837" s="21">
        <v>-81.852853999999994</v>
      </c>
      <c r="F837" s="21" t="s">
        <v>4312</v>
      </c>
      <c r="G837" s="21" t="s">
        <v>2172</v>
      </c>
      <c r="H837" s="21" t="s">
        <v>2183</v>
      </c>
      <c r="I837" s="21">
        <v>0</v>
      </c>
      <c r="J837" s="21">
        <v>23</v>
      </c>
      <c r="K837" s="21">
        <v>0</v>
      </c>
      <c r="L837" s="21"/>
      <c r="M837" s="21" t="s">
        <v>4435</v>
      </c>
      <c r="N837" s="21" t="s">
        <v>675</v>
      </c>
      <c r="O837" s="21" t="s">
        <v>676</v>
      </c>
    </row>
    <row r="838" spans="1:15" hidden="1">
      <c r="A838" s="21" t="s">
        <v>4436</v>
      </c>
      <c r="B838" s="21" t="s">
        <v>4437</v>
      </c>
      <c r="C838" s="21" t="s">
        <v>4311</v>
      </c>
      <c r="D838" s="21">
        <v>37.189764099999998</v>
      </c>
      <c r="E838" s="21">
        <v>-81.914084000000003</v>
      </c>
      <c r="F838" s="21" t="s">
        <v>4312</v>
      </c>
      <c r="G838" s="21" t="s">
        <v>2172</v>
      </c>
      <c r="H838" s="21" t="s">
        <v>2183</v>
      </c>
      <c r="I838" s="21">
        <v>0</v>
      </c>
      <c r="J838" s="21">
        <v>23</v>
      </c>
      <c r="K838" s="21">
        <v>0</v>
      </c>
      <c r="L838" s="21"/>
      <c r="M838" s="21" t="s">
        <v>4438</v>
      </c>
      <c r="N838" s="21" t="s">
        <v>675</v>
      </c>
      <c r="O838" s="21" t="s">
        <v>676</v>
      </c>
    </row>
    <row r="839" spans="1:15" hidden="1">
      <c r="A839" s="21" t="s">
        <v>4439</v>
      </c>
      <c r="B839" s="21" t="s">
        <v>4440</v>
      </c>
      <c r="C839" s="21" t="s">
        <v>4311</v>
      </c>
      <c r="D839" s="21">
        <v>37.209823700000001</v>
      </c>
      <c r="E839" s="21">
        <v>-81.877787999999995</v>
      </c>
      <c r="F839" s="21" t="s">
        <v>4312</v>
      </c>
      <c r="G839" s="21" t="s">
        <v>2172</v>
      </c>
      <c r="H839" s="21" t="s">
        <v>2155</v>
      </c>
      <c r="I839" s="21">
        <v>0</v>
      </c>
      <c r="J839" s="21">
        <v>27</v>
      </c>
      <c r="K839" s="21">
        <v>0</v>
      </c>
      <c r="L839" s="21"/>
      <c r="M839" s="21" t="s">
        <v>4441</v>
      </c>
      <c r="N839" s="21" t="s">
        <v>675</v>
      </c>
      <c r="O839" s="21" t="s">
        <v>676</v>
      </c>
    </row>
    <row r="840" spans="1:15" hidden="1">
      <c r="A840" s="21" t="s">
        <v>4442</v>
      </c>
      <c r="B840" s="21" t="s">
        <v>4443</v>
      </c>
      <c r="C840" s="21" t="s">
        <v>4311</v>
      </c>
      <c r="D840" s="21">
        <v>37.777758900000002</v>
      </c>
      <c r="E840" s="21">
        <v>-81.483664000000005</v>
      </c>
      <c r="F840" s="21" t="s">
        <v>4312</v>
      </c>
      <c r="G840" s="21" t="s">
        <v>2154</v>
      </c>
      <c r="H840" s="21" t="s">
        <v>2155</v>
      </c>
      <c r="I840" s="21">
        <v>0</v>
      </c>
      <c r="J840" s="21">
        <v>10</v>
      </c>
      <c r="K840" s="21">
        <v>0</v>
      </c>
      <c r="L840" s="21"/>
      <c r="M840" s="21" t="s">
        <v>4444</v>
      </c>
      <c r="N840" s="21" t="s">
        <v>749</v>
      </c>
      <c r="O840" s="21" t="s">
        <v>750</v>
      </c>
    </row>
    <row r="841" spans="1:15" hidden="1">
      <c r="A841" s="21" t="s">
        <v>4445</v>
      </c>
      <c r="B841" s="21" t="s">
        <v>4446</v>
      </c>
      <c r="C841" s="21" t="s">
        <v>4311</v>
      </c>
      <c r="D841" s="21">
        <v>37.692262399999997</v>
      </c>
      <c r="E841" s="21">
        <v>-81.747834999999995</v>
      </c>
      <c r="F841" s="21" t="s">
        <v>4312</v>
      </c>
      <c r="G841" s="21" t="s">
        <v>2154</v>
      </c>
      <c r="H841" s="21" t="s">
        <v>2155</v>
      </c>
      <c r="I841" s="21">
        <v>4</v>
      </c>
      <c r="J841" s="21">
        <v>5</v>
      </c>
      <c r="K841" s="21">
        <v>0</v>
      </c>
      <c r="L841" s="22">
        <v>45990</v>
      </c>
      <c r="M841" s="21" t="s">
        <v>4447</v>
      </c>
      <c r="N841" s="21" t="s">
        <v>718</v>
      </c>
      <c r="O841" s="21" t="s">
        <v>719</v>
      </c>
    </row>
    <row r="842" spans="1:15" hidden="1">
      <c r="A842" s="21" t="s">
        <v>4448</v>
      </c>
      <c r="B842" s="21" t="s">
        <v>4449</v>
      </c>
      <c r="C842" s="21" t="s">
        <v>4311</v>
      </c>
      <c r="D842" s="21">
        <v>37.960494099999998</v>
      </c>
      <c r="E842" s="21">
        <v>-81.631110000000007</v>
      </c>
      <c r="F842" s="21" t="s">
        <v>4312</v>
      </c>
      <c r="G842" s="21" t="s">
        <v>2172</v>
      </c>
      <c r="H842" s="21" t="s">
        <v>2155</v>
      </c>
      <c r="I842" s="21">
        <v>0</v>
      </c>
      <c r="J842" s="21">
        <v>9</v>
      </c>
      <c r="K842" s="21">
        <v>0</v>
      </c>
      <c r="L842" s="21"/>
      <c r="M842" s="21" t="s">
        <v>4450</v>
      </c>
      <c r="N842" s="21" t="s">
        <v>761</v>
      </c>
      <c r="O842" s="21" t="s">
        <v>762</v>
      </c>
    </row>
    <row r="843" spans="1:15" hidden="1">
      <c r="A843" s="21" t="s">
        <v>4451</v>
      </c>
      <c r="B843" s="21" t="s">
        <v>4452</v>
      </c>
      <c r="C843" s="21" t="s">
        <v>4311</v>
      </c>
      <c r="D843" s="21">
        <v>37.093089300000003</v>
      </c>
      <c r="E843" s="21">
        <v>-82.374431000000001</v>
      </c>
      <c r="F843" s="21" t="s">
        <v>4312</v>
      </c>
      <c r="G843" s="21" t="s">
        <v>2154</v>
      </c>
      <c r="H843" s="21" t="s">
        <v>2155</v>
      </c>
      <c r="I843" s="21">
        <v>18</v>
      </c>
      <c r="J843" s="21">
        <v>0</v>
      </c>
      <c r="K843" s="21">
        <v>1863.4528299999999</v>
      </c>
      <c r="L843" s="22">
        <v>45990</v>
      </c>
      <c r="M843" s="21" t="s">
        <v>4453</v>
      </c>
      <c r="N843" s="21" t="s">
        <v>701</v>
      </c>
      <c r="O843" s="21" t="s">
        <v>702</v>
      </c>
    </row>
    <row r="844" spans="1:15" hidden="1">
      <c r="A844" s="21" t="s">
        <v>4454</v>
      </c>
      <c r="B844" s="21" t="s">
        <v>4455</v>
      </c>
      <c r="C844" s="21" t="s">
        <v>4311</v>
      </c>
      <c r="D844" s="21">
        <v>37.756882900000001</v>
      </c>
      <c r="E844" s="21">
        <v>-81.554105000000007</v>
      </c>
      <c r="F844" s="21" t="s">
        <v>4312</v>
      </c>
      <c r="G844" s="21" t="s">
        <v>2154</v>
      </c>
      <c r="H844" s="21" t="s">
        <v>2155</v>
      </c>
      <c r="I844" s="21">
        <v>0</v>
      </c>
      <c r="J844" s="21">
        <v>10</v>
      </c>
      <c r="K844" s="21">
        <v>0</v>
      </c>
      <c r="L844" s="21"/>
      <c r="M844" s="21" t="s">
        <v>4456</v>
      </c>
      <c r="N844" s="21" t="s">
        <v>765</v>
      </c>
      <c r="O844" s="21" t="s">
        <v>766</v>
      </c>
    </row>
    <row r="845" spans="1:15" hidden="1">
      <c r="A845" s="21" t="s">
        <v>4457</v>
      </c>
      <c r="B845" s="21" t="s">
        <v>4458</v>
      </c>
      <c r="C845" s="21" t="s">
        <v>4311</v>
      </c>
      <c r="D845" s="21">
        <v>37.247876699999999</v>
      </c>
      <c r="E845" s="21">
        <v>-81.869928000000002</v>
      </c>
      <c r="F845" s="21" t="s">
        <v>4312</v>
      </c>
      <c r="G845" s="21" t="s">
        <v>2172</v>
      </c>
      <c r="H845" s="21" t="s">
        <v>2176</v>
      </c>
      <c r="I845" s="21">
        <v>0</v>
      </c>
      <c r="J845" s="21">
        <v>28</v>
      </c>
      <c r="K845" s="21">
        <v>0</v>
      </c>
      <c r="L845" s="21"/>
      <c r="M845" s="21" t="s">
        <v>4459</v>
      </c>
      <c r="N845" s="21" t="s">
        <v>675</v>
      </c>
      <c r="O845" s="21" t="s">
        <v>676</v>
      </c>
    </row>
    <row r="846" spans="1:15" hidden="1">
      <c r="A846" s="21" t="s">
        <v>4460</v>
      </c>
      <c r="B846" s="21" t="s">
        <v>4461</v>
      </c>
      <c r="C846" s="21" t="s">
        <v>4311</v>
      </c>
      <c r="D846" s="21">
        <v>37.2481236</v>
      </c>
      <c r="E846" s="21">
        <v>-81.873260000000002</v>
      </c>
      <c r="F846" s="21" t="s">
        <v>4312</v>
      </c>
      <c r="G846" s="21" t="s">
        <v>2172</v>
      </c>
      <c r="H846" s="21" t="s">
        <v>2176</v>
      </c>
      <c r="I846" s="21">
        <v>1</v>
      </c>
      <c r="J846" s="21">
        <v>27</v>
      </c>
      <c r="K846" s="21">
        <v>0</v>
      </c>
      <c r="L846" s="22">
        <v>45932</v>
      </c>
      <c r="M846" s="21" t="s">
        <v>4462</v>
      </c>
      <c r="N846" s="21" t="s">
        <v>675</v>
      </c>
      <c r="O846" s="21" t="s">
        <v>676</v>
      </c>
    </row>
    <row r="847" spans="1:15" hidden="1">
      <c r="A847" s="21" t="s">
        <v>4463</v>
      </c>
      <c r="B847" s="21" t="s">
        <v>4464</v>
      </c>
      <c r="C847" s="21" t="s">
        <v>4311</v>
      </c>
      <c r="D847" s="21">
        <v>37.246783399999998</v>
      </c>
      <c r="E847" s="21">
        <v>-81.877196999999995</v>
      </c>
      <c r="F847" s="21" t="s">
        <v>4312</v>
      </c>
      <c r="G847" s="21" t="s">
        <v>2172</v>
      </c>
      <c r="H847" s="21" t="s">
        <v>2183</v>
      </c>
      <c r="I847" s="21">
        <v>0</v>
      </c>
      <c r="J847" s="21">
        <v>28</v>
      </c>
      <c r="K847" s="21">
        <v>0</v>
      </c>
      <c r="L847" s="21"/>
      <c r="M847" s="21" t="s">
        <v>4465</v>
      </c>
      <c r="N847" s="21" t="s">
        <v>675</v>
      </c>
      <c r="O847" s="21" t="s">
        <v>676</v>
      </c>
    </row>
    <row r="848" spans="1:15" hidden="1">
      <c r="A848" s="21" t="s">
        <v>4466</v>
      </c>
      <c r="B848" s="21" t="s">
        <v>4467</v>
      </c>
      <c r="C848" s="21" t="s">
        <v>4311</v>
      </c>
      <c r="D848" s="21">
        <v>37.095717200000003</v>
      </c>
      <c r="E848" s="21">
        <v>-82.389707999999999</v>
      </c>
      <c r="F848" s="21" t="s">
        <v>4312</v>
      </c>
      <c r="G848" s="21" t="s">
        <v>2154</v>
      </c>
      <c r="H848" s="21" t="s">
        <v>2155</v>
      </c>
      <c r="I848" s="21">
        <v>0</v>
      </c>
      <c r="J848" s="21">
        <v>10</v>
      </c>
      <c r="K848" s="21">
        <v>0</v>
      </c>
      <c r="L848" s="21"/>
      <c r="M848" s="21" t="s">
        <v>4468</v>
      </c>
      <c r="N848" s="21" t="s">
        <v>701</v>
      </c>
      <c r="O848" s="21" t="s">
        <v>702</v>
      </c>
    </row>
    <row r="849" spans="1:15" hidden="1">
      <c r="A849" s="21" t="s">
        <v>4469</v>
      </c>
      <c r="B849" s="21" t="s">
        <v>4470</v>
      </c>
      <c r="C849" s="21" t="s">
        <v>4311</v>
      </c>
      <c r="D849" s="21">
        <v>39.214681900000002</v>
      </c>
      <c r="E849" s="21">
        <v>-80.077532000000005</v>
      </c>
      <c r="F849" s="21" t="s">
        <v>4312</v>
      </c>
      <c r="G849" s="21" t="s">
        <v>2154</v>
      </c>
      <c r="H849" s="21" t="s">
        <v>2176</v>
      </c>
      <c r="I849" s="21">
        <v>5</v>
      </c>
      <c r="J849" s="21">
        <v>2</v>
      </c>
      <c r="K849" s="21">
        <v>0</v>
      </c>
      <c r="L849" s="21"/>
      <c r="M849" s="21" t="s">
        <v>4471</v>
      </c>
      <c r="N849" s="21" t="s">
        <v>685</v>
      </c>
      <c r="O849" s="21" t="s">
        <v>686</v>
      </c>
    </row>
    <row r="850" spans="1:15" hidden="1">
      <c r="A850" s="21" t="s">
        <v>4472</v>
      </c>
      <c r="B850" s="21" t="s">
        <v>4473</v>
      </c>
      <c r="C850" s="21" t="s">
        <v>4311</v>
      </c>
      <c r="D850" s="21">
        <v>39.231274499999998</v>
      </c>
      <c r="E850" s="21">
        <v>-80.117915999999994</v>
      </c>
      <c r="F850" s="21" t="s">
        <v>4312</v>
      </c>
      <c r="G850" s="21" t="s">
        <v>2154</v>
      </c>
      <c r="H850" s="21" t="s">
        <v>2155</v>
      </c>
      <c r="I850" s="21">
        <v>4</v>
      </c>
      <c r="J850" s="21">
        <v>3</v>
      </c>
      <c r="K850" s="21">
        <v>0</v>
      </c>
      <c r="L850" s="22">
        <v>45830</v>
      </c>
      <c r="M850" s="21" t="s">
        <v>4474</v>
      </c>
      <c r="N850" s="21" t="s">
        <v>685</v>
      </c>
      <c r="O850" s="21" t="s">
        <v>686</v>
      </c>
    </row>
    <row r="851" spans="1:15" hidden="1">
      <c r="A851" s="21" t="s">
        <v>4475</v>
      </c>
      <c r="B851" s="21" t="s">
        <v>4476</v>
      </c>
      <c r="C851" s="21" t="s">
        <v>4311</v>
      </c>
      <c r="D851" s="21">
        <v>37.134909299999997</v>
      </c>
      <c r="E851" s="21">
        <v>-81.989427000000006</v>
      </c>
      <c r="F851" s="21" t="s">
        <v>4312</v>
      </c>
      <c r="G851" s="21" t="s">
        <v>2172</v>
      </c>
      <c r="H851" s="21" t="s">
        <v>2183</v>
      </c>
      <c r="I851" s="21">
        <v>0</v>
      </c>
      <c r="J851" s="21">
        <v>25</v>
      </c>
      <c r="K851" s="21">
        <v>0</v>
      </c>
      <c r="L851" s="21"/>
      <c r="M851" s="21" t="s">
        <v>4477</v>
      </c>
      <c r="N851" s="21" t="s">
        <v>675</v>
      </c>
      <c r="O851" s="21" t="s">
        <v>676</v>
      </c>
    </row>
    <row r="852" spans="1:15" hidden="1">
      <c r="A852" s="21" t="s">
        <v>4478</v>
      </c>
      <c r="B852" s="21" t="s">
        <v>4479</v>
      </c>
      <c r="C852" s="21" t="s">
        <v>4311</v>
      </c>
      <c r="D852" s="21">
        <v>37.145510100000003</v>
      </c>
      <c r="E852" s="21">
        <v>-81.854489999999998</v>
      </c>
      <c r="F852" s="21" t="s">
        <v>4312</v>
      </c>
      <c r="G852" s="21" t="s">
        <v>2172</v>
      </c>
      <c r="H852" s="21" t="s">
        <v>2183</v>
      </c>
      <c r="I852" s="21">
        <v>1</v>
      </c>
      <c r="J852" s="21">
        <v>21</v>
      </c>
      <c r="K852" s="21">
        <v>0</v>
      </c>
      <c r="L852" s="22">
        <v>44622</v>
      </c>
      <c r="M852" s="21" t="s">
        <v>4480</v>
      </c>
      <c r="N852" s="21" t="s">
        <v>675</v>
      </c>
      <c r="O852" s="21" t="s">
        <v>676</v>
      </c>
    </row>
    <row r="853" spans="1:15" hidden="1">
      <c r="A853" s="21" t="s">
        <v>4481</v>
      </c>
      <c r="B853" s="21" t="s">
        <v>4482</v>
      </c>
      <c r="C853" s="21" t="s">
        <v>4311</v>
      </c>
      <c r="D853" s="21">
        <v>37.133485100000001</v>
      </c>
      <c r="E853" s="21">
        <v>-81.850424000000004</v>
      </c>
      <c r="F853" s="21" t="s">
        <v>4312</v>
      </c>
      <c r="G853" s="21" t="s">
        <v>2172</v>
      </c>
      <c r="H853" s="21" t="s">
        <v>2183</v>
      </c>
      <c r="I853" s="21">
        <v>0</v>
      </c>
      <c r="J853" s="21">
        <v>22</v>
      </c>
      <c r="K853" s="21">
        <v>0</v>
      </c>
      <c r="L853" s="21"/>
      <c r="M853" s="21" t="s">
        <v>4483</v>
      </c>
      <c r="N853" s="21" t="s">
        <v>675</v>
      </c>
      <c r="O853" s="21" t="s">
        <v>676</v>
      </c>
    </row>
    <row r="854" spans="1:15" hidden="1">
      <c r="A854" s="21" t="s">
        <v>4484</v>
      </c>
      <c r="B854" s="21" t="s">
        <v>4485</v>
      </c>
      <c r="C854" s="21" t="s">
        <v>4311</v>
      </c>
      <c r="D854" s="21">
        <v>37.722909399999999</v>
      </c>
      <c r="E854" s="21">
        <v>-81.224047999999996</v>
      </c>
      <c r="F854" s="21" t="s">
        <v>4312</v>
      </c>
      <c r="G854" s="21" t="s">
        <v>2154</v>
      </c>
      <c r="H854" s="21" t="s">
        <v>2155</v>
      </c>
      <c r="I854" s="21">
        <v>0</v>
      </c>
      <c r="J854" s="21">
        <v>10</v>
      </c>
      <c r="K854" s="21">
        <v>0</v>
      </c>
      <c r="L854" s="21"/>
      <c r="M854" s="21" t="s">
        <v>4486</v>
      </c>
      <c r="N854" s="21" t="s">
        <v>712</v>
      </c>
      <c r="O854" s="21" t="s">
        <v>713</v>
      </c>
    </row>
    <row r="855" spans="1:15" hidden="1">
      <c r="A855" s="23" t="s">
        <v>4487</v>
      </c>
      <c r="B855" s="21" t="s">
        <v>4488</v>
      </c>
      <c r="C855" s="21" t="s">
        <v>4311</v>
      </c>
      <c r="D855" s="21">
        <v>37.693401199999997</v>
      </c>
      <c r="E855" s="21">
        <v>-81.264865999999998</v>
      </c>
      <c r="F855" s="21" t="s">
        <v>4312</v>
      </c>
      <c r="G855" s="21" t="s">
        <v>2154</v>
      </c>
      <c r="H855" s="21" t="s">
        <v>2155</v>
      </c>
      <c r="I855" s="21">
        <v>0</v>
      </c>
      <c r="J855" s="21">
        <v>12</v>
      </c>
      <c r="K855" s="21">
        <v>0</v>
      </c>
      <c r="L855" s="21"/>
      <c r="M855" s="21" t="s">
        <v>4489</v>
      </c>
      <c r="N855" s="21" t="s">
        <v>712</v>
      </c>
      <c r="O855" s="21" t="s">
        <v>713</v>
      </c>
    </row>
    <row r="856" spans="1:15" hidden="1">
      <c r="A856" s="21" t="s">
        <v>4490</v>
      </c>
      <c r="B856" s="21" t="s">
        <v>4491</v>
      </c>
      <c r="C856" s="21" t="s">
        <v>4311</v>
      </c>
      <c r="D856" s="21">
        <v>37.7084312</v>
      </c>
      <c r="E856" s="21">
        <v>-81.225731999999994</v>
      </c>
      <c r="F856" s="21" t="s">
        <v>4312</v>
      </c>
      <c r="G856" s="21" t="s">
        <v>2154</v>
      </c>
      <c r="H856" s="21" t="s">
        <v>2155</v>
      </c>
      <c r="I856" s="21">
        <v>0</v>
      </c>
      <c r="J856" s="21">
        <v>11</v>
      </c>
      <c r="K856" s="21">
        <v>0</v>
      </c>
      <c r="L856" s="21"/>
      <c r="M856" s="21" t="s">
        <v>4492</v>
      </c>
      <c r="N856" s="21" t="s">
        <v>712</v>
      </c>
      <c r="O856" s="21" t="s">
        <v>713</v>
      </c>
    </row>
    <row r="857" spans="1:15" hidden="1">
      <c r="A857" s="21" t="s">
        <v>4493</v>
      </c>
      <c r="B857" s="21" t="s">
        <v>4494</v>
      </c>
      <c r="C857" s="21" t="s">
        <v>4331</v>
      </c>
      <c r="D857" s="21">
        <v>33.4375164</v>
      </c>
      <c r="E857" s="21">
        <v>-87.109823000000006</v>
      </c>
      <c r="F857" s="21" t="s">
        <v>4312</v>
      </c>
      <c r="G857" s="21" t="s">
        <v>2154</v>
      </c>
      <c r="H857" s="21" t="s">
        <v>2155</v>
      </c>
      <c r="I857" s="21">
        <v>0</v>
      </c>
      <c r="J857" s="21">
        <v>14</v>
      </c>
      <c r="K857" s="21">
        <v>0</v>
      </c>
      <c r="L857" s="21"/>
      <c r="M857" s="21" t="s">
        <v>4495</v>
      </c>
      <c r="N857" s="21" t="s">
        <v>768</v>
      </c>
      <c r="O857" s="21" t="s">
        <v>769</v>
      </c>
    </row>
    <row r="858" spans="1:15" hidden="1">
      <c r="A858" s="21" t="s">
        <v>4496</v>
      </c>
      <c r="B858" s="21" t="s">
        <v>4497</v>
      </c>
      <c r="C858" s="21" t="s">
        <v>4311</v>
      </c>
      <c r="D858" s="21">
        <v>40.778957400000003</v>
      </c>
      <c r="E858" s="21">
        <v>-78.711623000000003</v>
      </c>
      <c r="F858" s="21" t="s">
        <v>4312</v>
      </c>
      <c r="G858" s="21" t="s">
        <v>2172</v>
      </c>
      <c r="H858" s="21" t="s">
        <v>2155</v>
      </c>
      <c r="I858" s="21">
        <v>1</v>
      </c>
      <c r="J858" s="21">
        <v>3</v>
      </c>
      <c r="K858" s="21">
        <v>0</v>
      </c>
      <c r="L858" s="22">
        <v>45576</v>
      </c>
      <c r="M858" s="21" t="s">
        <v>4498</v>
      </c>
      <c r="N858" s="21" t="s">
        <v>743</v>
      </c>
      <c r="O858" s="21" t="s">
        <v>744</v>
      </c>
    </row>
    <row r="859" spans="1:15" hidden="1">
      <c r="A859" s="21" t="s">
        <v>4499</v>
      </c>
      <c r="B859" s="21" t="s">
        <v>4500</v>
      </c>
      <c r="C859" s="21" t="s">
        <v>4311</v>
      </c>
      <c r="D859" s="21">
        <v>37.065990399999997</v>
      </c>
      <c r="E859" s="21">
        <v>-82.367655999999997</v>
      </c>
      <c r="F859" s="21" t="s">
        <v>4312</v>
      </c>
      <c r="G859" s="21" t="s">
        <v>2154</v>
      </c>
      <c r="H859" s="21" t="s">
        <v>2183</v>
      </c>
      <c r="I859" s="21">
        <v>0</v>
      </c>
      <c r="J859" s="21">
        <v>10</v>
      </c>
      <c r="K859" s="21">
        <v>0</v>
      </c>
      <c r="L859" s="21"/>
      <c r="M859" s="21" t="s">
        <v>4501</v>
      </c>
      <c r="N859" s="21" t="s">
        <v>701</v>
      </c>
      <c r="O859" s="21" t="s">
        <v>702</v>
      </c>
    </row>
    <row r="860" spans="1:15" hidden="1">
      <c r="A860" s="21" t="s">
        <v>4502</v>
      </c>
      <c r="B860" s="21" t="s">
        <v>4503</v>
      </c>
      <c r="C860" s="21" t="s">
        <v>4331</v>
      </c>
      <c r="D860" s="21">
        <v>33.377971700000003</v>
      </c>
      <c r="E860" s="21">
        <v>-87.232934999999998</v>
      </c>
      <c r="F860" s="21" t="s">
        <v>4312</v>
      </c>
      <c r="G860" s="21" t="s">
        <v>2154</v>
      </c>
      <c r="H860" s="21" t="s">
        <v>2155</v>
      </c>
      <c r="I860" s="21">
        <v>27</v>
      </c>
      <c r="J860" s="21">
        <v>1</v>
      </c>
      <c r="K860" s="21">
        <v>1388.13</v>
      </c>
      <c r="L860" s="22">
        <v>45932</v>
      </c>
      <c r="M860" s="21" t="s">
        <v>4504</v>
      </c>
      <c r="N860" s="21" t="s">
        <v>694</v>
      </c>
      <c r="O860" s="21" t="s">
        <v>695</v>
      </c>
    </row>
    <row r="861" spans="1:15" hidden="1">
      <c r="A861" s="21" t="s">
        <v>4505</v>
      </c>
      <c r="B861" s="21" t="s">
        <v>4506</v>
      </c>
      <c r="C861" s="21" t="s">
        <v>4331</v>
      </c>
      <c r="D861" s="21">
        <v>33.394267200000002</v>
      </c>
      <c r="E861" s="21">
        <v>-87.265395999999996</v>
      </c>
      <c r="F861" s="21" t="s">
        <v>4312</v>
      </c>
      <c r="G861" s="21" t="s">
        <v>2154</v>
      </c>
      <c r="H861" s="21" t="s">
        <v>2155</v>
      </c>
      <c r="I861" s="21">
        <v>7</v>
      </c>
      <c r="J861" s="21">
        <v>13</v>
      </c>
      <c r="K861" s="21">
        <v>0</v>
      </c>
      <c r="L861" s="22">
        <v>45324</v>
      </c>
      <c r="M861" s="23" t="s">
        <v>4507</v>
      </c>
      <c r="N861" s="21" t="s">
        <v>694</v>
      </c>
      <c r="O861" s="21" t="s">
        <v>695</v>
      </c>
    </row>
    <row r="862" spans="1:15" hidden="1">
      <c r="A862" s="21" t="s">
        <v>4508</v>
      </c>
      <c r="B862" s="21" t="s">
        <v>4509</v>
      </c>
      <c r="C862" s="21" t="s">
        <v>4331</v>
      </c>
      <c r="D862" s="21">
        <v>33.370508200000003</v>
      </c>
      <c r="E862" s="21">
        <v>-87.218511000000007</v>
      </c>
      <c r="F862" s="21" t="s">
        <v>4312</v>
      </c>
      <c r="G862" s="21" t="s">
        <v>2154</v>
      </c>
      <c r="H862" s="21" t="s">
        <v>2155</v>
      </c>
      <c r="I862" s="21">
        <v>7</v>
      </c>
      <c r="J862" s="21">
        <v>11</v>
      </c>
      <c r="K862" s="21">
        <v>0</v>
      </c>
      <c r="L862" s="21"/>
      <c r="M862" s="21" t="s">
        <v>4510</v>
      </c>
      <c r="N862" s="21" t="s">
        <v>694</v>
      </c>
      <c r="O862" s="21" t="s">
        <v>695</v>
      </c>
    </row>
    <row r="863" spans="1:15" hidden="1">
      <c r="A863" s="21" t="s">
        <v>4511</v>
      </c>
      <c r="B863" s="21" t="s">
        <v>4512</v>
      </c>
      <c r="C863" s="21" t="s">
        <v>4331</v>
      </c>
      <c r="D863" s="21">
        <v>33.452225200000001</v>
      </c>
      <c r="E863" s="21">
        <v>-87.138119000000003</v>
      </c>
      <c r="F863" s="21" t="s">
        <v>4312</v>
      </c>
      <c r="G863" s="21" t="s">
        <v>2154</v>
      </c>
      <c r="H863" s="21" t="s">
        <v>2155</v>
      </c>
      <c r="I863" s="21">
        <v>3</v>
      </c>
      <c r="J863" s="21">
        <v>9</v>
      </c>
      <c r="K863" s="21">
        <v>0</v>
      </c>
      <c r="L863" s="22">
        <v>45324</v>
      </c>
      <c r="M863" s="21" t="s">
        <v>4513</v>
      </c>
      <c r="N863" s="21" t="s">
        <v>768</v>
      </c>
      <c r="O863" s="21" t="s">
        <v>769</v>
      </c>
    </row>
    <row r="864" spans="1:15" hidden="1">
      <c r="A864" s="21" t="s">
        <v>4514</v>
      </c>
      <c r="B864" s="21" t="s">
        <v>4515</v>
      </c>
      <c r="C864" s="21" t="s">
        <v>4331</v>
      </c>
      <c r="D864" s="21">
        <v>33.440820000000002</v>
      </c>
      <c r="E864" s="21">
        <v>-87.140293</v>
      </c>
      <c r="F864" s="21" t="s">
        <v>4312</v>
      </c>
      <c r="G864" s="21" t="s">
        <v>2154</v>
      </c>
      <c r="H864" s="21" t="s">
        <v>2155</v>
      </c>
      <c r="I864" s="21">
        <v>0</v>
      </c>
      <c r="J864" s="21">
        <v>14</v>
      </c>
      <c r="K864" s="21">
        <v>0</v>
      </c>
      <c r="L864" s="21"/>
      <c r="M864" s="21" t="s">
        <v>4516</v>
      </c>
      <c r="N864" s="21" t="s">
        <v>768</v>
      </c>
      <c r="O864" s="21" t="s">
        <v>769</v>
      </c>
    </row>
    <row r="865" spans="1:15" hidden="1">
      <c r="A865" s="21" t="s">
        <v>4517</v>
      </c>
      <c r="B865" s="21" t="s">
        <v>4518</v>
      </c>
      <c r="C865" s="21" t="s">
        <v>4331</v>
      </c>
      <c r="D865" s="21">
        <v>33.421341499999997</v>
      </c>
      <c r="E865" s="21">
        <v>-87.239872000000005</v>
      </c>
      <c r="F865" s="21" t="s">
        <v>4312</v>
      </c>
      <c r="G865" s="21" t="s">
        <v>2154</v>
      </c>
      <c r="H865" s="21" t="s">
        <v>2155</v>
      </c>
      <c r="I865" s="21">
        <v>25</v>
      </c>
      <c r="J865" s="21">
        <v>104</v>
      </c>
      <c r="K865" s="21">
        <v>0</v>
      </c>
      <c r="L865" s="21"/>
      <c r="M865" s="21" t="s">
        <v>4519</v>
      </c>
      <c r="N865" s="21" t="s">
        <v>694</v>
      </c>
      <c r="O865" s="21" t="s">
        <v>695</v>
      </c>
    </row>
    <row r="866" spans="1:15" hidden="1">
      <c r="A866" s="21" t="s">
        <v>4520</v>
      </c>
      <c r="B866" s="21" t="s">
        <v>4521</v>
      </c>
      <c r="C866" s="21" t="s">
        <v>4331</v>
      </c>
      <c r="D866" s="21">
        <v>33.481527300000003</v>
      </c>
      <c r="E866" s="21">
        <v>-87.141374999999996</v>
      </c>
      <c r="F866" s="21" t="s">
        <v>4312</v>
      </c>
      <c r="G866" s="21" t="s">
        <v>2154</v>
      </c>
      <c r="H866" s="21" t="s">
        <v>2155</v>
      </c>
      <c r="I866" s="21">
        <v>0</v>
      </c>
      <c r="J866" s="21">
        <v>14</v>
      </c>
      <c r="K866" s="21">
        <v>0</v>
      </c>
      <c r="L866" s="21"/>
      <c r="M866" s="21" t="s">
        <v>4522</v>
      </c>
      <c r="N866" s="21" t="s">
        <v>768</v>
      </c>
      <c r="O866" s="21" t="s">
        <v>769</v>
      </c>
    </row>
    <row r="867" spans="1:15" hidden="1">
      <c r="A867" s="21" t="s">
        <v>4523</v>
      </c>
      <c r="B867" s="21" t="s">
        <v>4524</v>
      </c>
      <c r="C867" s="21" t="s">
        <v>4331</v>
      </c>
      <c r="D867" s="21">
        <v>33.468063399999998</v>
      </c>
      <c r="E867" s="21">
        <v>-87.171170000000004</v>
      </c>
      <c r="F867" s="21" t="s">
        <v>4312</v>
      </c>
      <c r="G867" s="21" t="s">
        <v>2154</v>
      </c>
      <c r="H867" s="21" t="s">
        <v>2176</v>
      </c>
      <c r="I867" s="21">
        <v>10</v>
      </c>
      <c r="J867" s="21">
        <v>8</v>
      </c>
      <c r="K867" s="21">
        <v>0</v>
      </c>
      <c r="L867" s="22">
        <v>45928</v>
      </c>
      <c r="M867" s="21" t="s">
        <v>4525</v>
      </c>
      <c r="N867" s="21" t="s">
        <v>768</v>
      </c>
      <c r="O867" s="21" t="s">
        <v>769</v>
      </c>
    </row>
    <row r="868" spans="1:15" hidden="1">
      <c r="A868" s="21" t="s">
        <v>4526</v>
      </c>
      <c r="B868" s="21" t="s">
        <v>4527</v>
      </c>
      <c r="C868" s="21" t="s">
        <v>4331</v>
      </c>
      <c r="D868" s="21">
        <v>33.5271081</v>
      </c>
      <c r="E868" s="21">
        <v>-87.349080000000001</v>
      </c>
      <c r="F868" s="21" t="s">
        <v>4312</v>
      </c>
      <c r="G868" s="21" t="s">
        <v>2154</v>
      </c>
      <c r="H868" s="21" t="s">
        <v>2155</v>
      </c>
      <c r="I868" s="21">
        <v>10</v>
      </c>
      <c r="J868" s="21">
        <v>6</v>
      </c>
      <c r="K868" s="21">
        <v>117.11265299999999</v>
      </c>
      <c r="L868" s="21"/>
      <c r="M868" s="21" t="s">
        <v>4528</v>
      </c>
      <c r="N868" s="21" t="s">
        <v>697</v>
      </c>
      <c r="O868" s="21" t="s">
        <v>698</v>
      </c>
    </row>
    <row r="869" spans="1:15" hidden="1">
      <c r="A869" s="21" t="s">
        <v>4529</v>
      </c>
      <c r="B869" s="21" t="s">
        <v>4530</v>
      </c>
      <c r="C869" s="21" t="s">
        <v>4331</v>
      </c>
      <c r="D869" s="21">
        <v>33.439124</v>
      </c>
      <c r="E869" s="21">
        <v>-87.164919999999995</v>
      </c>
      <c r="F869" s="21" t="s">
        <v>4312</v>
      </c>
      <c r="G869" s="21" t="s">
        <v>2154</v>
      </c>
      <c r="H869" s="21" t="s">
        <v>2176</v>
      </c>
      <c r="I869" s="21">
        <v>17</v>
      </c>
      <c r="J869" s="21">
        <v>3</v>
      </c>
      <c r="K869" s="21">
        <v>1007.22273</v>
      </c>
      <c r="L869" s="22">
        <v>45884</v>
      </c>
      <c r="M869" s="21" t="s">
        <v>4531</v>
      </c>
      <c r="N869" s="21" t="s">
        <v>768</v>
      </c>
      <c r="O869" s="21" t="s">
        <v>769</v>
      </c>
    </row>
    <row r="870" spans="1:15" hidden="1">
      <c r="A870" s="21" t="s">
        <v>4532</v>
      </c>
      <c r="B870" s="21" t="s">
        <v>4533</v>
      </c>
      <c r="C870" s="21" t="s">
        <v>4331</v>
      </c>
      <c r="D870" s="21">
        <v>33.420208700000003</v>
      </c>
      <c r="E870" s="21">
        <v>-87.281907000000004</v>
      </c>
      <c r="F870" s="21" t="s">
        <v>4312</v>
      </c>
      <c r="G870" s="21" t="s">
        <v>2154</v>
      </c>
      <c r="H870" s="21" t="s">
        <v>2155</v>
      </c>
      <c r="I870" s="21">
        <v>22</v>
      </c>
      <c r="J870" s="21">
        <v>1</v>
      </c>
      <c r="K870" s="21">
        <v>997.47230300000001</v>
      </c>
      <c r="L870" s="21"/>
      <c r="M870" s="21" t="s">
        <v>4534</v>
      </c>
      <c r="N870" s="21" t="s">
        <v>694</v>
      </c>
      <c r="O870" s="21" t="s">
        <v>695</v>
      </c>
    </row>
    <row r="871" spans="1:15" hidden="1">
      <c r="A871" s="21" t="s">
        <v>4535</v>
      </c>
      <c r="B871" s="21" t="s">
        <v>4536</v>
      </c>
      <c r="C871" s="21" t="s">
        <v>4331</v>
      </c>
      <c r="D871" s="21">
        <v>33.437144500000002</v>
      </c>
      <c r="E871" s="21">
        <v>-87.390321999999998</v>
      </c>
      <c r="F871" s="21" t="s">
        <v>4312</v>
      </c>
      <c r="G871" s="21" t="s">
        <v>2154</v>
      </c>
      <c r="H871" s="21" t="s">
        <v>2155</v>
      </c>
      <c r="I871" s="21">
        <v>17</v>
      </c>
      <c r="J871" s="21">
        <v>3</v>
      </c>
      <c r="K871" s="21">
        <v>641.64081299999998</v>
      </c>
      <c r="L871" s="21"/>
      <c r="M871" s="21" t="s">
        <v>4537</v>
      </c>
      <c r="N871" s="21" t="s">
        <v>708</v>
      </c>
      <c r="O871" s="21" t="s">
        <v>709</v>
      </c>
    </row>
    <row r="872" spans="1:15" hidden="1">
      <c r="A872" s="21" t="s">
        <v>4538</v>
      </c>
      <c r="B872" s="21" t="s">
        <v>4539</v>
      </c>
      <c r="C872" s="21" t="s">
        <v>4331</v>
      </c>
      <c r="D872" s="21">
        <v>33.351432600000003</v>
      </c>
      <c r="E872" s="21">
        <v>-87.169951999999995</v>
      </c>
      <c r="F872" s="21" t="s">
        <v>4312</v>
      </c>
      <c r="G872" s="21" t="s">
        <v>2154</v>
      </c>
      <c r="H872" s="21" t="s">
        <v>2155</v>
      </c>
      <c r="I872" s="21">
        <v>0</v>
      </c>
      <c r="J872" s="21">
        <v>15</v>
      </c>
      <c r="K872" s="21">
        <v>0</v>
      </c>
      <c r="L872" s="21"/>
      <c r="M872" s="21" t="s">
        <v>4540</v>
      </c>
      <c r="N872" s="21" t="s">
        <v>694</v>
      </c>
      <c r="O872" s="21" t="s">
        <v>695</v>
      </c>
    </row>
    <row r="873" spans="1:15" hidden="1">
      <c r="A873" s="21" t="s">
        <v>4541</v>
      </c>
      <c r="B873" s="21" t="s">
        <v>4542</v>
      </c>
      <c r="C873" s="21" t="s">
        <v>4331</v>
      </c>
      <c r="D873" s="21">
        <v>33.376792999999999</v>
      </c>
      <c r="E873" s="21">
        <v>-87.251733000000002</v>
      </c>
      <c r="F873" s="21" t="s">
        <v>4312</v>
      </c>
      <c r="G873" s="21" t="s">
        <v>2154</v>
      </c>
      <c r="H873" s="21" t="s">
        <v>2155</v>
      </c>
      <c r="I873" s="21">
        <v>5</v>
      </c>
      <c r="J873" s="21">
        <v>14</v>
      </c>
      <c r="K873" s="21">
        <v>0</v>
      </c>
      <c r="L873" s="21"/>
      <c r="M873" s="21" t="s">
        <v>4543</v>
      </c>
      <c r="N873" s="21" t="s">
        <v>694</v>
      </c>
      <c r="O873" s="21" t="s">
        <v>695</v>
      </c>
    </row>
    <row r="874" spans="1:15" hidden="1">
      <c r="A874" s="21" t="s">
        <v>4544</v>
      </c>
      <c r="B874" s="21" t="s">
        <v>4545</v>
      </c>
      <c r="C874" s="21" t="s">
        <v>4311</v>
      </c>
      <c r="D874" s="21">
        <v>37.815226699999997</v>
      </c>
      <c r="E874" s="21">
        <v>-81.253068999999996</v>
      </c>
      <c r="F874" s="21" t="s">
        <v>4312</v>
      </c>
      <c r="G874" s="21" t="s">
        <v>2154</v>
      </c>
      <c r="H874" s="21" t="s">
        <v>2155</v>
      </c>
      <c r="I874" s="21">
        <v>0</v>
      </c>
      <c r="J874" s="21">
        <v>12</v>
      </c>
      <c r="K874" s="21">
        <v>0</v>
      </c>
      <c r="L874" s="21"/>
      <c r="M874" s="21" t="s">
        <v>4546</v>
      </c>
      <c r="N874" s="21" t="s">
        <v>670</v>
      </c>
      <c r="O874" s="21" t="s">
        <v>672</v>
      </c>
    </row>
    <row r="875" spans="1:15" hidden="1">
      <c r="A875" s="21" t="s">
        <v>4547</v>
      </c>
      <c r="B875" s="21" t="s">
        <v>4548</v>
      </c>
      <c r="C875" s="21" t="s">
        <v>4331</v>
      </c>
      <c r="D875" s="21">
        <v>33.403184699999997</v>
      </c>
      <c r="E875" s="21">
        <v>-87.199118999999996</v>
      </c>
      <c r="F875" s="21" t="s">
        <v>4312</v>
      </c>
      <c r="G875" s="21" t="s">
        <v>2154</v>
      </c>
      <c r="H875" s="21" t="s">
        <v>2155</v>
      </c>
      <c r="I875" s="21">
        <v>16</v>
      </c>
      <c r="J875" s="21">
        <v>8</v>
      </c>
      <c r="K875" s="21">
        <v>0</v>
      </c>
      <c r="L875" s="22">
        <v>45884</v>
      </c>
      <c r="M875" s="21" t="s">
        <v>4549</v>
      </c>
      <c r="N875" s="21" t="s">
        <v>694</v>
      </c>
      <c r="O875" s="21" t="s">
        <v>695</v>
      </c>
    </row>
    <row r="876" spans="1:15" hidden="1">
      <c r="A876" s="21" t="s">
        <v>4550</v>
      </c>
      <c r="B876" s="21" t="s">
        <v>4551</v>
      </c>
      <c r="C876" s="21" t="s">
        <v>4331</v>
      </c>
      <c r="D876" s="21">
        <v>33.381103799999998</v>
      </c>
      <c r="E876" s="21">
        <v>-87.291189000000003</v>
      </c>
      <c r="F876" s="21" t="s">
        <v>4312</v>
      </c>
      <c r="G876" s="21" t="s">
        <v>2154</v>
      </c>
      <c r="H876" s="21" t="s">
        <v>2155</v>
      </c>
      <c r="I876" s="21">
        <v>0</v>
      </c>
      <c r="J876" s="21">
        <v>14</v>
      </c>
      <c r="K876" s="21">
        <v>0</v>
      </c>
      <c r="L876" s="21"/>
      <c r="M876" s="21" t="s">
        <v>4552</v>
      </c>
      <c r="N876" s="21" t="s">
        <v>694</v>
      </c>
      <c r="O876" s="21" t="s">
        <v>695</v>
      </c>
    </row>
    <row r="877" spans="1:15" hidden="1">
      <c r="A877" s="21" t="s">
        <v>4553</v>
      </c>
      <c r="B877" s="21" t="s">
        <v>4554</v>
      </c>
      <c r="C877" s="21" t="s">
        <v>4331</v>
      </c>
      <c r="D877" s="21">
        <v>33.414079700000002</v>
      </c>
      <c r="E877" s="21">
        <v>-87.195552000000006</v>
      </c>
      <c r="F877" s="21" t="s">
        <v>4312</v>
      </c>
      <c r="G877" s="21" t="s">
        <v>2154</v>
      </c>
      <c r="H877" s="21" t="s">
        <v>2155</v>
      </c>
      <c r="I877" s="21">
        <v>0</v>
      </c>
      <c r="J877" s="21">
        <v>13</v>
      </c>
      <c r="K877" s="21">
        <v>0</v>
      </c>
      <c r="L877" s="21"/>
      <c r="M877" s="21" t="s">
        <v>4555</v>
      </c>
      <c r="N877" s="21" t="s">
        <v>694</v>
      </c>
      <c r="O877" s="21" t="s">
        <v>695</v>
      </c>
    </row>
    <row r="878" spans="1:15" hidden="1">
      <c r="A878" s="21" t="s">
        <v>4556</v>
      </c>
      <c r="B878" s="21" t="s">
        <v>4557</v>
      </c>
      <c r="C878" s="21" t="s">
        <v>4331</v>
      </c>
      <c r="D878" s="21">
        <v>33.383048100000003</v>
      </c>
      <c r="E878" s="21">
        <v>-87.199805999999995</v>
      </c>
      <c r="F878" s="21" t="s">
        <v>4312</v>
      </c>
      <c r="G878" s="21" t="s">
        <v>2154</v>
      </c>
      <c r="H878" s="21" t="s">
        <v>2155</v>
      </c>
      <c r="I878" s="21">
        <v>0</v>
      </c>
      <c r="J878" s="21">
        <v>12</v>
      </c>
      <c r="K878" s="21">
        <v>0</v>
      </c>
      <c r="L878" s="21"/>
      <c r="M878" s="21" t="s">
        <v>4558</v>
      </c>
      <c r="N878" s="21" t="s">
        <v>694</v>
      </c>
      <c r="O878" s="21" t="s">
        <v>695</v>
      </c>
    </row>
    <row r="879" spans="1:15" hidden="1">
      <c r="A879" s="21" t="s">
        <v>4559</v>
      </c>
      <c r="B879" s="21" t="s">
        <v>4560</v>
      </c>
      <c r="C879" s="21" t="s">
        <v>4331</v>
      </c>
      <c r="D879" s="21">
        <v>33.380463499999998</v>
      </c>
      <c r="E879" s="21">
        <v>-87.203453999999994</v>
      </c>
      <c r="F879" s="21" t="s">
        <v>4312</v>
      </c>
      <c r="G879" s="21" t="s">
        <v>2154</v>
      </c>
      <c r="H879" s="21" t="s">
        <v>2155</v>
      </c>
      <c r="I879" s="21">
        <v>0</v>
      </c>
      <c r="J879" s="21">
        <v>12</v>
      </c>
      <c r="K879" s="21">
        <v>0</v>
      </c>
      <c r="L879" s="21"/>
      <c r="M879" s="21" t="s">
        <v>4561</v>
      </c>
      <c r="N879" s="21" t="s">
        <v>694</v>
      </c>
      <c r="O879" s="21" t="s">
        <v>695</v>
      </c>
    </row>
    <row r="880" spans="1:15" hidden="1">
      <c r="A880" s="21" t="s">
        <v>4562</v>
      </c>
      <c r="B880" s="21" t="s">
        <v>4563</v>
      </c>
      <c r="C880" s="21" t="s">
        <v>4331</v>
      </c>
      <c r="D880" s="21">
        <v>33.366365100000003</v>
      </c>
      <c r="E880" s="21">
        <v>-87.335075000000003</v>
      </c>
      <c r="F880" s="21" t="s">
        <v>4312</v>
      </c>
      <c r="G880" s="21" t="s">
        <v>2154</v>
      </c>
      <c r="H880" s="21" t="s">
        <v>2155</v>
      </c>
      <c r="I880" s="21">
        <v>6</v>
      </c>
      <c r="J880" s="21">
        <v>16</v>
      </c>
      <c r="K880" s="21">
        <v>0</v>
      </c>
      <c r="L880" s="21"/>
      <c r="M880" s="21" t="s">
        <v>4564</v>
      </c>
      <c r="N880" s="21" t="s">
        <v>708</v>
      </c>
      <c r="O880" s="21" t="s">
        <v>709</v>
      </c>
    </row>
    <row r="881" spans="1:15" hidden="1">
      <c r="A881" s="21" t="s">
        <v>4565</v>
      </c>
      <c r="B881" s="21" t="s">
        <v>4566</v>
      </c>
      <c r="C881" s="21" t="s">
        <v>4331</v>
      </c>
      <c r="D881" s="21">
        <v>33.359183000000002</v>
      </c>
      <c r="E881" s="21">
        <v>-87.335353999999995</v>
      </c>
      <c r="F881" s="21" t="s">
        <v>4312</v>
      </c>
      <c r="G881" s="21" t="s">
        <v>2154</v>
      </c>
      <c r="H881" s="21" t="s">
        <v>2183</v>
      </c>
      <c r="I881" s="21">
        <v>0</v>
      </c>
      <c r="J881" s="21">
        <v>16</v>
      </c>
      <c r="K881" s="21">
        <v>0</v>
      </c>
      <c r="L881" s="21"/>
      <c r="M881" s="21" t="s">
        <v>4567</v>
      </c>
      <c r="N881" s="21" t="s">
        <v>708</v>
      </c>
      <c r="O881" s="21" t="s">
        <v>709</v>
      </c>
    </row>
    <row r="882" spans="1:15" hidden="1">
      <c r="A882" s="21" t="s">
        <v>4568</v>
      </c>
      <c r="B882" s="21" t="s">
        <v>4569</v>
      </c>
      <c r="C882" s="21" t="s">
        <v>4331</v>
      </c>
      <c r="D882" s="21">
        <v>33.361642799999998</v>
      </c>
      <c r="E882" s="21">
        <v>-87.340154999999996</v>
      </c>
      <c r="F882" s="21" t="s">
        <v>4312</v>
      </c>
      <c r="G882" s="21" t="s">
        <v>2154</v>
      </c>
      <c r="H882" s="21" t="s">
        <v>2155</v>
      </c>
      <c r="I882" s="21">
        <v>0</v>
      </c>
      <c r="J882" s="21">
        <v>16</v>
      </c>
      <c r="K882" s="21">
        <v>0</v>
      </c>
      <c r="L882" s="21"/>
      <c r="M882" s="21" t="s">
        <v>4570</v>
      </c>
      <c r="N882" s="21" t="s">
        <v>708</v>
      </c>
      <c r="O882" s="21" t="s">
        <v>709</v>
      </c>
    </row>
    <row r="883" spans="1:15" hidden="1">
      <c r="A883" s="21" t="s">
        <v>4571</v>
      </c>
      <c r="B883" s="21" t="s">
        <v>4572</v>
      </c>
      <c r="C883" s="21" t="s">
        <v>4331</v>
      </c>
      <c r="D883" s="21">
        <v>33.371051199999997</v>
      </c>
      <c r="E883" s="21">
        <v>-87.307158999999999</v>
      </c>
      <c r="F883" s="21" t="s">
        <v>4312</v>
      </c>
      <c r="G883" s="21" t="s">
        <v>2154</v>
      </c>
      <c r="H883" s="21" t="s">
        <v>2155</v>
      </c>
      <c r="I883" s="21">
        <v>1</v>
      </c>
      <c r="J883" s="21">
        <v>17</v>
      </c>
      <c r="K883" s="21">
        <v>0</v>
      </c>
      <c r="L883" s="22">
        <v>44298</v>
      </c>
      <c r="M883" s="21" t="s">
        <v>4573</v>
      </c>
      <c r="N883" s="21" t="s">
        <v>708</v>
      </c>
      <c r="O883" s="21" t="s">
        <v>709</v>
      </c>
    </row>
    <row r="884" spans="1:15" hidden="1">
      <c r="A884" s="21" t="s">
        <v>4574</v>
      </c>
      <c r="B884" s="21" t="s">
        <v>4575</v>
      </c>
      <c r="C884" s="21" t="s">
        <v>4331</v>
      </c>
      <c r="D884" s="21">
        <v>33.428223699999997</v>
      </c>
      <c r="E884" s="21">
        <v>-87.416019000000006</v>
      </c>
      <c r="F884" s="21" t="s">
        <v>4312</v>
      </c>
      <c r="G884" s="21" t="s">
        <v>2154</v>
      </c>
      <c r="H884" s="21" t="s">
        <v>2155</v>
      </c>
      <c r="I884" s="21">
        <v>0</v>
      </c>
      <c r="J884" s="21">
        <v>17</v>
      </c>
      <c r="K884" s="21">
        <v>0</v>
      </c>
      <c r="L884" s="21"/>
      <c r="M884" s="21" t="s">
        <v>4576</v>
      </c>
      <c r="N884" s="21" t="s">
        <v>708</v>
      </c>
      <c r="O884" s="21" t="s">
        <v>709</v>
      </c>
    </row>
    <row r="885" spans="1:15" hidden="1">
      <c r="A885" s="21" t="s">
        <v>4577</v>
      </c>
      <c r="B885" s="21" t="s">
        <v>4578</v>
      </c>
      <c r="C885" s="21" t="s">
        <v>4331</v>
      </c>
      <c r="D885" s="21">
        <v>33.318182999999998</v>
      </c>
      <c r="E885" s="21">
        <v>-87.334380999999993</v>
      </c>
      <c r="F885" s="21" t="s">
        <v>4312</v>
      </c>
      <c r="G885" s="21" t="s">
        <v>2154</v>
      </c>
      <c r="H885" s="21" t="s">
        <v>2155</v>
      </c>
      <c r="I885" s="21">
        <v>0</v>
      </c>
      <c r="J885" s="21">
        <v>18</v>
      </c>
      <c r="K885" s="21">
        <v>0</v>
      </c>
      <c r="L885" s="21"/>
      <c r="M885" s="21" t="s">
        <v>4332</v>
      </c>
      <c r="N885" s="21" t="s">
        <v>708</v>
      </c>
      <c r="O885" s="21" t="s">
        <v>709</v>
      </c>
    </row>
    <row r="886" spans="1:15" hidden="1">
      <c r="A886" s="21" t="s">
        <v>4579</v>
      </c>
      <c r="B886" s="21" t="s">
        <v>4580</v>
      </c>
      <c r="C886" s="21" t="s">
        <v>4331</v>
      </c>
      <c r="D886" s="21">
        <v>33.407931499999997</v>
      </c>
      <c r="E886" s="21">
        <v>-87.336624999999998</v>
      </c>
      <c r="F886" s="21" t="s">
        <v>4312</v>
      </c>
      <c r="G886" s="21" t="s">
        <v>2154</v>
      </c>
      <c r="H886" s="21" t="s">
        <v>2155</v>
      </c>
      <c r="I886" s="21">
        <v>18</v>
      </c>
      <c r="J886" s="21">
        <v>9</v>
      </c>
      <c r="K886" s="21">
        <v>372.735094</v>
      </c>
      <c r="L886" s="21"/>
      <c r="M886" s="21" t="s">
        <v>4581</v>
      </c>
      <c r="N886" s="21" t="s">
        <v>708</v>
      </c>
      <c r="O886" s="21" t="s">
        <v>709</v>
      </c>
    </row>
    <row r="887" spans="1:15" hidden="1">
      <c r="A887" s="21" t="s">
        <v>4582</v>
      </c>
      <c r="B887" s="21" t="s">
        <v>4583</v>
      </c>
      <c r="C887" s="21" t="s">
        <v>4331</v>
      </c>
      <c r="D887" s="21">
        <v>33.381560100000002</v>
      </c>
      <c r="E887" s="21">
        <v>-87.375206000000006</v>
      </c>
      <c r="F887" s="21" t="s">
        <v>4312</v>
      </c>
      <c r="G887" s="21" t="s">
        <v>2154</v>
      </c>
      <c r="H887" s="21" t="s">
        <v>2155</v>
      </c>
      <c r="I887" s="21">
        <v>1</v>
      </c>
      <c r="J887" s="21">
        <v>14</v>
      </c>
      <c r="K887" s="21">
        <v>0</v>
      </c>
      <c r="L887" s="22">
        <v>45932</v>
      </c>
      <c r="M887" s="21" t="s">
        <v>4584</v>
      </c>
      <c r="N887" s="21" t="s">
        <v>708</v>
      </c>
      <c r="O887" s="21" t="s">
        <v>709</v>
      </c>
    </row>
    <row r="888" spans="1:15" hidden="1">
      <c r="A888" s="21" t="s">
        <v>4585</v>
      </c>
      <c r="B888" s="21" t="s">
        <v>4586</v>
      </c>
      <c r="C888" s="21" t="s">
        <v>4331</v>
      </c>
      <c r="D888" s="21">
        <v>33.426401499999997</v>
      </c>
      <c r="E888" s="21">
        <v>-87.399581999999995</v>
      </c>
      <c r="F888" s="21" t="s">
        <v>4312</v>
      </c>
      <c r="G888" s="21" t="s">
        <v>2154</v>
      </c>
      <c r="H888" s="21" t="s">
        <v>2155</v>
      </c>
      <c r="I888" s="21">
        <v>0</v>
      </c>
      <c r="J888" s="21">
        <v>18</v>
      </c>
      <c r="K888" s="21">
        <v>0</v>
      </c>
      <c r="L888" s="21"/>
      <c r="M888" s="21" t="s">
        <v>4587</v>
      </c>
      <c r="N888" s="21" t="s">
        <v>708</v>
      </c>
      <c r="O888" s="21" t="s">
        <v>709</v>
      </c>
    </row>
    <row r="889" spans="1:15" hidden="1">
      <c r="A889" s="21" t="s">
        <v>4588</v>
      </c>
      <c r="B889" s="21" t="s">
        <v>4589</v>
      </c>
      <c r="C889" s="21" t="s">
        <v>4331</v>
      </c>
      <c r="D889" s="21">
        <v>33.329341399999997</v>
      </c>
      <c r="E889" s="21">
        <v>-87.330033</v>
      </c>
      <c r="F889" s="21" t="s">
        <v>4312</v>
      </c>
      <c r="G889" s="21" t="s">
        <v>2154</v>
      </c>
      <c r="H889" s="21" t="s">
        <v>2155</v>
      </c>
      <c r="I889" s="21">
        <v>0</v>
      </c>
      <c r="J889" s="21">
        <v>14</v>
      </c>
      <c r="K889" s="21">
        <v>0</v>
      </c>
      <c r="L889" s="21"/>
      <c r="M889" s="21" t="s">
        <v>4590</v>
      </c>
      <c r="N889" s="21" t="s">
        <v>708</v>
      </c>
      <c r="O889" s="21" t="s">
        <v>709</v>
      </c>
    </row>
    <row r="890" spans="1:15" hidden="1">
      <c r="A890" s="21" t="s">
        <v>4591</v>
      </c>
      <c r="B890" s="21" t="s">
        <v>4592</v>
      </c>
      <c r="C890" s="21" t="s">
        <v>4311</v>
      </c>
      <c r="D890" s="21">
        <v>37.571773800000003</v>
      </c>
      <c r="E890" s="21">
        <v>-81.610495</v>
      </c>
      <c r="F890" s="21" t="s">
        <v>4312</v>
      </c>
      <c r="G890" s="21" t="s">
        <v>2172</v>
      </c>
      <c r="H890" s="21" t="s">
        <v>2176</v>
      </c>
      <c r="I890" s="21">
        <v>17</v>
      </c>
      <c r="J890" s="21">
        <v>0</v>
      </c>
      <c r="K890" s="21">
        <v>1256.35267</v>
      </c>
      <c r="L890" s="22">
        <v>45990</v>
      </c>
      <c r="M890" s="21" t="s">
        <v>4593</v>
      </c>
      <c r="N890" s="21" t="s">
        <v>772</v>
      </c>
      <c r="O890" s="21" t="s">
        <v>773</v>
      </c>
    </row>
    <row r="891" spans="1:15" hidden="1">
      <c r="A891" s="21" t="s">
        <v>4594</v>
      </c>
      <c r="B891" s="21" t="s">
        <v>4595</v>
      </c>
      <c r="C891" s="21" t="s">
        <v>4311</v>
      </c>
      <c r="D891" s="21">
        <v>39.3213686</v>
      </c>
      <c r="E891" s="21">
        <v>-79.984052000000005</v>
      </c>
      <c r="F891" s="21" t="s">
        <v>4312</v>
      </c>
      <c r="G891" s="21" t="s">
        <v>2154</v>
      </c>
      <c r="H891" s="21" t="s">
        <v>2155</v>
      </c>
      <c r="I891" s="21">
        <v>0</v>
      </c>
      <c r="J891" s="21">
        <v>6</v>
      </c>
      <c r="K891" s="21">
        <v>0</v>
      </c>
      <c r="L891" s="21"/>
      <c r="M891" s="21" t="s">
        <v>4596</v>
      </c>
      <c r="N891" s="21" t="s">
        <v>682</v>
      </c>
      <c r="O891" s="21" t="s">
        <v>683</v>
      </c>
    </row>
    <row r="892" spans="1:15" hidden="1">
      <c r="A892" s="21" t="s">
        <v>4597</v>
      </c>
      <c r="B892" s="21" t="s">
        <v>4598</v>
      </c>
      <c r="C892" s="21" t="s">
        <v>4331</v>
      </c>
      <c r="D892" s="21">
        <v>33.4718692</v>
      </c>
      <c r="E892" s="21">
        <v>-87.126806999999999</v>
      </c>
      <c r="F892" s="21" t="s">
        <v>4312</v>
      </c>
      <c r="G892" s="21" t="s">
        <v>2154</v>
      </c>
      <c r="H892" s="21" t="s">
        <v>2155</v>
      </c>
      <c r="I892" s="21">
        <v>0</v>
      </c>
      <c r="J892" s="21">
        <v>15</v>
      </c>
      <c r="K892" s="21">
        <v>0</v>
      </c>
      <c r="L892" s="21"/>
      <c r="M892" s="21" t="s">
        <v>4599</v>
      </c>
      <c r="N892" s="21" t="s">
        <v>768</v>
      </c>
      <c r="O892" s="21" t="s">
        <v>769</v>
      </c>
    </row>
    <row r="893" spans="1:15" hidden="1">
      <c r="A893" s="21" t="s">
        <v>4600</v>
      </c>
      <c r="B893" s="21" t="s">
        <v>4601</v>
      </c>
      <c r="C893" s="21" t="s">
        <v>4331</v>
      </c>
      <c r="D893" s="21">
        <v>33.447705499999998</v>
      </c>
      <c r="E893" s="21">
        <v>-87.159228999999996</v>
      </c>
      <c r="F893" s="21" t="s">
        <v>4312</v>
      </c>
      <c r="G893" s="21" t="s">
        <v>2154</v>
      </c>
      <c r="H893" s="21" t="s">
        <v>2155</v>
      </c>
      <c r="I893" s="21">
        <v>0</v>
      </c>
      <c r="J893" s="21">
        <v>14</v>
      </c>
      <c r="K893" s="21">
        <v>0</v>
      </c>
      <c r="L893" s="21"/>
      <c r="M893" s="21" t="s">
        <v>4602</v>
      </c>
      <c r="N893" s="21" t="s">
        <v>768</v>
      </c>
      <c r="O893" s="21" t="s">
        <v>769</v>
      </c>
    </row>
    <row r="894" spans="1:15" hidden="1">
      <c r="A894" s="21" t="s">
        <v>4603</v>
      </c>
      <c r="B894" s="21" t="s">
        <v>4604</v>
      </c>
      <c r="C894" s="21" t="s">
        <v>4331</v>
      </c>
      <c r="D894" s="21">
        <v>33.338951100000003</v>
      </c>
      <c r="E894" s="21">
        <v>-87.332248000000007</v>
      </c>
      <c r="F894" s="21" t="s">
        <v>4312</v>
      </c>
      <c r="G894" s="21" t="s">
        <v>2154</v>
      </c>
      <c r="H894" s="21" t="s">
        <v>2155</v>
      </c>
      <c r="I894" s="21">
        <v>0</v>
      </c>
      <c r="J894" s="21">
        <v>17</v>
      </c>
      <c r="K894" s="21">
        <v>0</v>
      </c>
      <c r="L894" s="21"/>
      <c r="M894" s="21" t="s">
        <v>4605</v>
      </c>
      <c r="N894" s="21" t="s">
        <v>708</v>
      </c>
      <c r="O894" s="21" t="s">
        <v>709</v>
      </c>
    </row>
    <row r="895" spans="1:15" hidden="1">
      <c r="A895" s="21" t="s">
        <v>4606</v>
      </c>
      <c r="B895" s="21" t="s">
        <v>4607</v>
      </c>
      <c r="C895" s="21" t="s">
        <v>4331</v>
      </c>
      <c r="D895" s="21">
        <v>33.384665099999999</v>
      </c>
      <c r="E895" s="21">
        <v>-87.376096000000004</v>
      </c>
      <c r="F895" s="21" t="s">
        <v>4312</v>
      </c>
      <c r="G895" s="21" t="s">
        <v>2154</v>
      </c>
      <c r="H895" s="21" t="s">
        <v>2155</v>
      </c>
      <c r="I895" s="21">
        <v>0</v>
      </c>
      <c r="J895" s="21">
        <v>15</v>
      </c>
      <c r="K895" s="21">
        <v>0</v>
      </c>
      <c r="L895" s="21"/>
      <c r="M895" s="21" t="s">
        <v>4608</v>
      </c>
      <c r="N895" s="21" t="s">
        <v>708</v>
      </c>
      <c r="O895" s="21" t="s">
        <v>709</v>
      </c>
    </row>
    <row r="896" spans="1:15" hidden="1">
      <c r="A896" s="21" t="s">
        <v>4609</v>
      </c>
      <c r="B896" s="21" t="s">
        <v>4610</v>
      </c>
      <c r="C896" s="21" t="s">
        <v>4331</v>
      </c>
      <c r="D896" s="21">
        <v>33.408052400000003</v>
      </c>
      <c r="E896" s="21">
        <v>-87.275347999999994</v>
      </c>
      <c r="F896" s="21" t="s">
        <v>4312</v>
      </c>
      <c r="G896" s="21" t="s">
        <v>2154</v>
      </c>
      <c r="H896" s="21" t="s">
        <v>2155</v>
      </c>
      <c r="I896" s="21">
        <v>0</v>
      </c>
      <c r="J896" s="21">
        <v>17</v>
      </c>
      <c r="K896" s="21">
        <v>0</v>
      </c>
      <c r="L896" s="21"/>
      <c r="M896" s="21" t="s">
        <v>4611</v>
      </c>
      <c r="N896" s="21" t="s">
        <v>694</v>
      </c>
      <c r="O896" s="21" t="s">
        <v>695</v>
      </c>
    </row>
    <row r="897" spans="1:15" hidden="1">
      <c r="A897" s="21" t="s">
        <v>4612</v>
      </c>
      <c r="B897" s="21" t="s">
        <v>4613</v>
      </c>
      <c r="C897" s="21" t="s">
        <v>4331</v>
      </c>
      <c r="D897" s="21">
        <v>33.431062099999998</v>
      </c>
      <c r="E897" s="21">
        <v>-87.250478000000001</v>
      </c>
      <c r="F897" s="21" t="s">
        <v>4312</v>
      </c>
      <c r="G897" s="21" t="s">
        <v>2154</v>
      </c>
      <c r="H897" s="21" t="s">
        <v>2183</v>
      </c>
      <c r="I897" s="21">
        <v>0</v>
      </c>
      <c r="J897" s="21">
        <v>14</v>
      </c>
      <c r="K897" s="21">
        <v>0</v>
      </c>
      <c r="L897" s="21"/>
      <c r="M897" s="21" t="s">
        <v>4614</v>
      </c>
      <c r="N897" s="21" t="s">
        <v>694</v>
      </c>
      <c r="O897" s="21" t="s">
        <v>695</v>
      </c>
    </row>
    <row r="898" spans="1:15" hidden="1">
      <c r="A898" s="23" t="s">
        <v>4615</v>
      </c>
      <c r="B898" s="21" t="s">
        <v>4616</v>
      </c>
      <c r="C898" s="21" t="s">
        <v>4331</v>
      </c>
      <c r="D898" s="21">
        <v>33.460246400000003</v>
      </c>
      <c r="E898" s="21">
        <v>-87.258765999999994</v>
      </c>
      <c r="F898" s="21" t="s">
        <v>4312</v>
      </c>
      <c r="G898" s="21" t="s">
        <v>2154</v>
      </c>
      <c r="H898" s="21" t="s">
        <v>2155</v>
      </c>
      <c r="I898" s="21">
        <v>0</v>
      </c>
      <c r="J898" s="21">
        <v>11</v>
      </c>
      <c r="K898" s="21">
        <v>0</v>
      </c>
      <c r="L898" s="21"/>
      <c r="M898" s="21" t="s">
        <v>4617</v>
      </c>
      <c r="N898" s="21" t="s">
        <v>697</v>
      </c>
      <c r="O898" s="21" t="s">
        <v>698</v>
      </c>
    </row>
    <row r="899" spans="1:15" hidden="1">
      <c r="A899" s="21" t="s">
        <v>4618</v>
      </c>
      <c r="B899" s="21" t="s">
        <v>4619</v>
      </c>
      <c r="C899" s="21" t="s">
        <v>4331</v>
      </c>
      <c r="D899" s="21">
        <v>33.472364900000002</v>
      </c>
      <c r="E899" s="21">
        <v>-87.267639000000003</v>
      </c>
      <c r="F899" s="21" t="s">
        <v>4312</v>
      </c>
      <c r="G899" s="21" t="s">
        <v>2154</v>
      </c>
      <c r="H899" s="21" t="s">
        <v>2155</v>
      </c>
      <c r="I899" s="21">
        <v>0</v>
      </c>
      <c r="J899" s="21">
        <v>17</v>
      </c>
      <c r="K899" s="21">
        <v>0</v>
      </c>
      <c r="L899" s="21"/>
      <c r="M899" s="21" t="s">
        <v>4620</v>
      </c>
      <c r="N899" s="21" t="s">
        <v>697</v>
      </c>
      <c r="O899" s="21" t="s">
        <v>698</v>
      </c>
    </row>
    <row r="900" spans="1:15" hidden="1">
      <c r="A900" s="21" t="s">
        <v>4621</v>
      </c>
      <c r="B900" s="21" t="s">
        <v>4622</v>
      </c>
      <c r="C900" s="21" t="s">
        <v>4331</v>
      </c>
      <c r="D900" s="21">
        <v>33.484083300000002</v>
      </c>
      <c r="E900" s="21">
        <v>-87.274220999999997</v>
      </c>
      <c r="F900" s="21" t="s">
        <v>4312</v>
      </c>
      <c r="G900" s="21" t="s">
        <v>2154</v>
      </c>
      <c r="H900" s="21" t="s">
        <v>2155</v>
      </c>
      <c r="I900" s="21">
        <v>0</v>
      </c>
      <c r="J900" s="21">
        <v>12</v>
      </c>
      <c r="K900" s="21">
        <v>0</v>
      </c>
      <c r="L900" s="21"/>
      <c r="M900" s="21" t="s">
        <v>4623</v>
      </c>
      <c r="N900" s="21" t="s">
        <v>697</v>
      </c>
      <c r="O900" s="21" t="s">
        <v>698</v>
      </c>
    </row>
    <row r="901" spans="1:15" hidden="1">
      <c r="A901" s="21" t="s">
        <v>4624</v>
      </c>
      <c r="B901" s="21" t="s">
        <v>4625</v>
      </c>
      <c r="C901" s="21" t="s">
        <v>4331</v>
      </c>
      <c r="D901" s="21">
        <v>33.4961895</v>
      </c>
      <c r="E901" s="21">
        <v>-87.284413000000001</v>
      </c>
      <c r="F901" s="21" t="s">
        <v>4312</v>
      </c>
      <c r="G901" s="21" t="s">
        <v>2154</v>
      </c>
      <c r="H901" s="21" t="s">
        <v>2155</v>
      </c>
      <c r="I901" s="21">
        <v>0</v>
      </c>
      <c r="J901" s="21">
        <v>12</v>
      </c>
      <c r="K901" s="21">
        <v>0</v>
      </c>
      <c r="L901" s="21"/>
      <c r="M901" s="21" t="s">
        <v>4626</v>
      </c>
      <c r="N901" s="21" t="s">
        <v>697</v>
      </c>
      <c r="O901" s="21" t="s">
        <v>698</v>
      </c>
    </row>
    <row r="902" spans="1:15" hidden="1">
      <c r="A902" s="21" t="s">
        <v>4627</v>
      </c>
      <c r="B902" s="21" t="s">
        <v>4628</v>
      </c>
      <c r="C902" s="21" t="s">
        <v>4331</v>
      </c>
      <c r="D902" s="21">
        <v>33.495263399999999</v>
      </c>
      <c r="E902" s="21">
        <v>-87.284934000000007</v>
      </c>
      <c r="F902" s="21" t="s">
        <v>4312</v>
      </c>
      <c r="G902" s="21" t="s">
        <v>2154</v>
      </c>
      <c r="H902" s="21" t="s">
        <v>2155</v>
      </c>
      <c r="I902" s="21">
        <v>0</v>
      </c>
      <c r="J902" s="21">
        <v>12</v>
      </c>
      <c r="K902" s="21">
        <v>0</v>
      </c>
      <c r="L902" s="21"/>
      <c r="M902" s="21" t="s">
        <v>4626</v>
      </c>
      <c r="N902" s="21" t="s">
        <v>697</v>
      </c>
      <c r="O902" s="21" t="s">
        <v>698</v>
      </c>
    </row>
    <row r="903" spans="1:15" hidden="1">
      <c r="A903" s="21" t="s">
        <v>4629</v>
      </c>
      <c r="B903" s="21" t="s">
        <v>4630</v>
      </c>
      <c r="C903" s="21" t="s">
        <v>4331</v>
      </c>
      <c r="D903" s="21">
        <v>33.510521599999997</v>
      </c>
      <c r="E903" s="21">
        <v>-87.287234999999995</v>
      </c>
      <c r="F903" s="21" t="s">
        <v>4312</v>
      </c>
      <c r="G903" s="21" t="s">
        <v>2154</v>
      </c>
      <c r="H903" s="21" t="s">
        <v>2155</v>
      </c>
      <c r="I903" s="21">
        <v>11</v>
      </c>
      <c r="J903" s="21">
        <v>10</v>
      </c>
      <c r="K903" s="21">
        <v>0</v>
      </c>
      <c r="L903" s="21"/>
      <c r="M903" s="21" t="s">
        <v>4631</v>
      </c>
      <c r="N903" s="21" t="s">
        <v>697</v>
      </c>
      <c r="O903" s="21" t="s">
        <v>698</v>
      </c>
    </row>
    <row r="904" spans="1:15" hidden="1">
      <c r="A904" s="21" t="s">
        <v>4632</v>
      </c>
      <c r="B904" s="21" t="s">
        <v>4633</v>
      </c>
      <c r="C904" s="21" t="s">
        <v>4331</v>
      </c>
      <c r="D904" s="21">
        <v>33.521926399999998</v>
      </c>
      <c r="E904" s="21">
        <v>-87.303129999999996</v>
      </c>
      <c r="F904" s="21" t="s">
        <v>4312</v>
      </c>
      <c r="G904" s="21" t="s">
        <v>2154</v>
      </c>
      <c r="H904" s="21" t="s">
        <v>2155</v>
      </c>
      <c r="I904" s="21">
        <v>0</v>
      </c>
      <c r="J904" s="21">
        <v>14</v>
      </c>
      <c r="K904" s="21">
        <v>0</v>
      </c>
      <c r="L904" s="21"/>
      <c r="M904" s="21" t="s">
        <v>4634</v>
      </c>
      <c r="N904" s="21" t="s">
        <v>697</v>
      </c>
      <c r="O904" s="21" t="s">
        <v>698</v>
      </c>
    </row>
    <row r="905" spans="1:15" hidden="1">
      <c r="A905" s="21" t="s">
        <v>4635</v>
      </c>
      <c r="B905" s="21" t="s">
        <v>4636</v>
      </c>
      <c r="C905" s="21" t="s">
        <v>4331</v>
      </c>
      <c r="D905" s="21">
        <v>33.519332300000002</v>
      </c>
      <c r="E905" s="21">
        <v>-87.305378000000005</v>
      </c>
      <c r="F905" s="21" t="s">
        <v>4312</v>
      </c>
      <c r="G905" s="21" t="s">
        <v>2154</v>
      </c>
      <c r="H905" s="21" t="s">
        <v>2155</v>
      </c>
      <c r="I905" s="21">
        <v>1</v>
      </c>
      <c r="J905" s="21">
        <v>13</v>
      </c>
      <c r="K905" s="21">
        <v>0</v>
      </c>
      <c r="L905" s="22">
        <v>45324</v>
      </c>
      <c r="M905" s="21" t="s">
        <v>4634</v>
      </c>
      <c r="N905" s="21" t="s">
        <v>697</v>
      </c>
      <c r="O905" s="21" t="s">
        <v>698</v>
      </c>
    </row>
    <row r="906" spans="1:15" hidden="1">
      <c r="A906" s="21" t="s">
        <v>4637</v>
      </c>
      <c r="B906" s="21" t="s">
        <v>4638</v>
      </c>
      <c r="C906" s="21" t="s">
        <v>4331</v>
      </c>
      <c r="D906" s="21">
        <v>33.512797999999997</v>
      </c>
      <c r="E906" s="21">
        <v>-87.323075000000003</v>
      </c>
      <c r="F906" s="21" t="s">
        <v>4312</v>
      </c>
      <c r="G906" s="21" t="s">
        <v>2154</v>
      </c>
      <c r="H906" s="21" t="s">
        <v>2155</v>
      </c>
      <c r="I906" s="21">
        <v>5</v>
      </c>
      <c r="J906" s="21">
        <v>8</v>
      </c>
      <c r="K906" s="21">
        <v>0</v>
      </c>
      <c r="L906" s="22">
        <v>45860</v>
      </c>
      <c r="M906" s="21" t="s">
        <v>4639</v>
      </c>
      <c r="N906" s="21" t="s">
        <v>697</v>
      </c>
      <c r="O906" s="21" t="s">
        <v>698</v>
      </c>
    </row>
    <row r="907" spans="1:15" hidden="1">
      <c r="A907" s="21" t="s">
        <v>4640</v>
      </c>
      <c r="B907" s="21" t="s">
        <v>4641</v>
      </c>
      <c r="C907" s="21" t="s">
        <v>4331</v>
      </c>
      <c r="D907" s="21">
        <v>33.527216699999997</v>
      </c>
      <c r="E907" s="21">
        <v>-87.335830999999999</v>
      </c>
      <c r="F907" s="21" t="s">
        <v>4312</v>
      </c>
      <c r="G907" s="21" t="s">
        <v>2154</v>
      </c>
      <c r="H907" s="21" t="s">
        <v>2183</v>
      </c>
      <c r="I907" s="21">
        <v>0</v>
      </c>
      <c r="J907" s="21">
        <v>15</v>
      </c>
      <c r="K907" s="21">
        <v>0</v>
      </c>
      <c r="L907" s="21"/>
      <c r="M907" s="21" t="s">
        <v>4642</v>
      </c>
      <c r="N907" s="21" t="s">
        <v>697</v>
      </c>
      <c r="O907" s="21" t="s">
        <v>698</v>
      </c>
    </row>
    <row r="908" spans="1:15" hidden="1">
      <c r="A908" s="21" t="s">
        <v>4643</v>
      </c>
      <c r="B908" s="21" t="s">
        <v>4644</v>
      </c>
      <c r="C908" s="21" t="s">
        <v>4331</v>
      </c>
      <c r="D908" s="21">
        <v>33.5296539</v>
      </c>
      <c r="E908" s="21">
        <v>-87.341357000000002</v>
      </c>
      <c r="F908" s="21" t="s">
        <v>4312</v>
      </c>
      <c r="G908" s="21" t="s">
        <v>2154</v>
      </c>
      <c r="H908" s="21" t="s">
        <v>2183</v>
      </c>
      <c r="I908" s="21">
        <v>0</v>
      </c>
      <c r="J908" s="21">
        <v>14</v>
      </c>
      <c r="K908" s="21">
        <v>0</v>
      </c>
      <c r="L908" s="21"/>
      <c r="M908" s="21" t="s">
        <v>4645</v>
      </c>
      <c r="N908" s="21" t="s">
        <v>697</v>
      </c>
      <c r="O908" s="21" t="s">
        <v>698</v>
      </c>
    </row>
    <row r="909" spans="1:15" hidden="1">
      <c r="A909" s="21" t="s">
        <v>4646</v>
      </c>
      <c r="B909" s="21" t="s">
        <v>4647</v>
      </c>
      <c r="C909" s="21" t="s">
        <v>4331</v>
      </c>
      <c r="D909" s="21">
        <v>33.535860599999999</v>
      </c>
      <c r="E909" s="21">
        <v>-87.333642999999995</v>
      </c>
      <c r="F909" s="21" t="s">
        <v>4312</v>
      </c>
      <c r="G909" s="21" t="s">
        <v>2154</v>
      </c>
      <c r="H909" s="21" t="s">
        <v>2155</v>
      </c>
      <c r="I909" s="21">
        <v>0</v>
      </c>
      <c r="J909" s="21">
        <v>15</v>
      </c>
      <c r="K909" s="21">
        <v>0</v>
      </c>
      <c r="L909" s="21"/>
      <c r="M909" s="21" t="s">
        <v>4335</v>
      </c>
      <c r="N909" s="21" t="s">
        <v>697</v>
      </c>
      <c r="O909" s="21" t="s">
        <v>698</v>
      </c>
    </row>
    <row r="910" spans="1:15" hidden="1">
      <c r="A910" s="21" t="s">
        <v>4648</v>
      </c>
      <c r="B910" s="21" t="s">
        <v>4649</v>
      </c>
      <c r="C910" s="21" t="s">
        <v>4331</v>
      </c>
      <c r="D910" s="21">
        <v>33.543801299999998</v>
      </c>
      <c r="E910" s="21">
        <v>-87.308425</v>
      </c>
      <c r="F910" s="21" t="s">
        <v>4312</v>
      </c>
      <c r="G910" s="21" t="s">
        <v>2154</v>
      </c>
      <c r="H910" s="21" t="s">
        <v>2155</v>
      </c>
      <c r="I910" s="21">
        <v>14</v>
      </c>
      <c r="J910" s="21">
        <v>7</v>
      </c>
      <c r="K910" s="21">
        <v>0</v>
      </c>
      <c r="L910" s="21"/>
      <c r="M910" s="21" t="s">
        <v>4650</v>
      </c>
      <c r="N910" s="21" t="s">
        <v>697</v>
      </c>
      <c r="O910" s="21" t="s">
        <v>698</v>
      </c>
    </row>
    <row r="911" spans="1:15" hidden="1">
      <c r="A911" s="21" t="s">
        <v>4651</v>
      </c>
      <c r="B911" s="21" t="s">
        <v>4652</v>
      </c>
      <c r="C911" s="21" t="s">
        <v>4331</v>
      </c>
      <c r="D911" s="21">
        <v>33.566386199999997</v>
      </c>
      <c r="E911" s="21">
        <v>-87.316395999999997</v>
      </c>
      <c r="F911" s="21" t="s">
        <v>4312</v>
      </c>
      <c r="G911" s="21" t="s">
        <v>2154</v>
      </c>
      <c r="H911" s="21" t="s">
        <v>2183</v>
      </c>
      <c r="I911" s="21">
        <v>0</v>
      </c>
      <c r="J911" s="21">
        <v>12</v>
      </c>
      <c r="K911" s="21">
        <v>0</v>
      </c>
      <c r="L911" s="21"/>
      <c r="M911" s="21" t="s">
        <v>4653</v>
      </c>
      <c r="N911" s="21" t="s">
        <v>697</v>
      </c>
      <c r="O911" s="21" t="s">
        <v>698</v>
      </c>
    </row>
    <row r="912" spans="1:15" hidden="1">
      <c r="A912" s="21" t="s">
        <v>4654</v>
      </c>
      <c r="B912" s="21" t="s">
        <v>4655</v>
      </c>
      <c r="C912" s="21" t="s">
        <v>4311</v>
      </c>
      <c r="D912" s="21">
        <v>39.1989175</v>
      </c>
      <c r="E912" s="21">
        <v>-80.051863999999995</v>
      </c>
      <c r="F912" s="21" t="s">
        <v>4312</v>
      </c>
      <c r="G912" s="21" t="s">
        <v>2154</v>
      </c>
      <c r="H912" s="21" t="s">
        <v>2155</v>
      </c>
      <c r="I912" s="21">
        <v>0</v>
      </c>
      <c r="J912" s="21">
        <v>5</v>
      </c>
      <c r="K912" s="21">
        <v>0</v>
      </c>
      <c r="L912" s="21"/>
      <c r="M912" s="21" t="s">
        <v>4328</v>
      </c>
      <c r="N912" s="21" t="s">
        <v>685</v>
      </c>
      <c r="O912" s="21" t="s">
        <v>686</v>
      </c>
    </row>
    <row r="913" spans="1:15" hidden="1">
      <c r="A913" s="21" t="s">
        <v>4656</v>
      </c>
      <c r="B913" s="21" t="s">
        <v>4657</v>
      </c>
      <c r="C913" s="21" t="s">
        <v>679</v>
      </c>
      <c r="D913" s="21">
        <v>39.848358300000001</v>
      </c>
      <c r="E913" s="21">
        <v>-80.330957999999995</v>
      </c>
      <c r="F913" s="21" t="s">
        <v>4312</v>
      </c>
      <c r="G913" s="21" t="s">
        <v>2418</v>
      </c>
      <c r="H913" s="21" t="s">
        <v>2155</v>
      </c>
      <c r="I913" s="21">
        <v>20</v>
      </c>
      <c r="J913" s="21">
        <v>5</v>
      </c>
      <c r="K913" s="21">
        <v>648.614957</v>
      </c>
      <c r="L913" s="22">
        <v>45956</v>
      </c>
      <c r="M913" s="21" t="s">
        <v>4658</v>
      </c>
      <c r="N913" s="21" t="s">
        <v>678</v>
      </c>
      <c r="O913" s="21" t="s">
        <v>679</v>
      </c>
    </row>
    <row r="914" spans="1:15" hidden="1">
      <c r="A914" s="21" t="s">
        <v>4659</v>
      </c>
      <c r="B914" s="21" t="s">
        <v>4660</v>
      </c>
      <c r="C914" s="21" t="s">
        <v>4311</v>
      </c>
      <c r="D914" s="21">
        <v>39.836664800000001</v>
      </c>
      <c r="E914" s="21">
        <v>-80.272862000000003</v>
      </c>
      <c r="F914" s="21" t="s">
        <v>4312</v>
      </c>
      <c r="G914" s="21" t="s">
        <v>2418</v>
      </c>
      <c r="H914" s="21" t="s">
        <v>2155</v>
      </c>
      <c r="I914" s="21">
        <v>12</v>
      </c>
      <c r="J914" s="21">
        <v>5</v>
      </c>
      <c r="K914" s="21">
        <v>0</v>
      </c>
      <c r="L914" s="22">
        <v>45956</v>
      </c>
      <c r="M914" s="21" t="s">
        <v>4661</v>
      </c>
      <c r="N914" s="21" t="s">
        <v>678</v>
      </c>
      <c r="O914" s="21" t="s">
        <v>679</v>
      </c>
    </row>
    <row r="915" spans="1:15" hidden="1">
      <c r="A915" s="21" t="s">
        <v>4662</v>
      </c>
      <c r="B915" s="21" t="s">
        <v>4663</v>
      </c>
      <c r="C915" s="21" t="s">
        <v>4311</v>
      </c>
      <c r="D915" s="21">
        <v>39.836005700000001</v>
      </c>
      <c r="E915" s="21">
        <v>-80.273741000000001</v>
      </c>
      <c r="F915" s="21" t="s">
        <v>4312</v>
      </c>
      <c r="G915" s="21" t="s">
        <v>2418</v>
      </c>
      <c r="H915" s="21" t="s">
        <v>2155</v>
      </c>
      <c r="I915" s="21">
        <v>14</v>
      </c>
      <c r="J915" s="21">
        <v>10</v>
      </c>
      <c r="K915" s="21">
        <v>0</v>
      </c>
      <c r="L915" s="22">
        <v>45860</v>
      </c>
      <c r="M915" s="21" t="s">
        <v>4661</v>
      </c>
      <c r="N915" s="21" t="s">
        <v>678</v>
      </c>
      <c r="O915" s="21" t="s">
        <v>679</v>
      </c>
    </row>
    <row r="916" spans="1:15" hidden="1">
      <c r="A916" s="21" t="s">
        <v>4664</v>
      </c>
      <c r="B916" s="21" t="s">
        <v>4665</v>
      </c>
      <c r="C916" s="21" t="s">
        <v>4311</v>
      </c>
      <c r="D916" s="21">
        <v>39.827124099999999</v>
      </c>
      <c r="E916" s="21">
        <v>-80.235332</v>
      </c>
      <c r="F916" s="21" t="s">
        <v>4312</v>
      </c>
      <c r="G916" s="21" t="s">
        <v>2418</v>
      </c>
      <c r="H916" s="21" t="s">
        <v>2155</v>
      </c>
      <c r="I916" s="21">
        <v>4</v>
      </c>
      <c r="J916" s="21">
        <v>8</v>
      </c>
      <c r="K916" s="21">
        <v>0</v>
      </c>
      <c r="L916" s="21"/>
      <c r="M916" s="21" t="s">
        <v>4666</v>
      </c>
      <c r="N916" s="21" t="s">
        <v>678</v>
      </c>
      <c r="O916" s="21" t="s">
        <v>679</v>
      </c>
    </row>
    <row r="917" spans="1:15" hidden="1">
      <c r="A917" s="21" t="s">
        <v>4667</v>
      </c>
      <c r="B917" s="21" t="s">
        <v>4668</v>
      </c>
      <c r="C917" s="21" t="s">
        <v>4311</v>
      </c>
      <c r="D917" s="21">
        <v>39.792282700000001</v>
      </c>
      <c r="E917" s="21">
        <v>-80.245502999999999</v>
      </c>
      <c r="F917" s="21" t="s">
        <v>4312</v>
      </c>
      <c r="G917" s="21" t="s">
        <v>2418</v>
      </c>
      <c r="H917" s="21" t="s">
        <v>2155</v>
      </c>
      <c r="I917" s="21">
        <v>2</v>
      </c>
      <c r="J917" s="21">
        <v>10</v>
      </c>
      <c r="K917" s="21">
        <v>0</v>
      </c>
      <c r="L917" s="22">
        <v>44480</v>
      </c>
      <c r="M917" s="21" t="s">
        <v>4669</v>
      </c>
      <c r="N917" s="21" t="s">
        <v>678</v>
      </c>
      <c r="O917" s="21" t="s">
        <v>679</v>
      </c>
    </row>
    <row r="918" spans="1:15" hidden="1">
      <c r="A918" s="21" t="s">
        <v>4670</v>
      </c>
      <c r="B918" s="21" t="s">
        <v>4671</v>
      </c>
      <c r="C918" s="21" t="s">
        <v>4311</v>
      </c>
      <c r="D918" s="21">
        <v>39.815765900000002</v>
      </c>
      <c r="E918" s="21">
        <v>-80.283450999999999</v>
      </c>
      <c r="F918" s="21" t="s">
        <v>4312</v>
      </c>
      <c r="G918" s="21" t="s">
        <v>2418</v>
      </c>
      <c r="H918" s="21" t="s">
        <v>2155</v>
      </c>
      <c r="I918" s="21">
        <v>1</v>
      </c>
      <c r="J918" s="21">
        <v>10</v>
      </c>
      <c r="K918" s="21">
        <v>0</v>
      </c>
      <c r="L918" s="21"/>
      <c r="M918" s="21" t="s">
        <v>4672</v>
      </c>
      <c r="N918" s="21" t="s">
        <v>678</v>
      </c>
      <c r="O918" s="21" t="s">
        <v>679</v>
      </c>
    </row>
    <row r="919" spans="1:15" hidden="1">
      <c r="A919" s="21" t="s">
        <v>4673</v>
      </c>
      <c r="B919" s="21" t="s">
        <v>4674</v>
      </c>
      <c r="C919" s="21" t="s">
        <v>4311</v>
      </c>
      <c r="D919" s="21">
        <v>39.773707999999999</v>
      </c>
      <c r="E919" s="21">
        <v>-80.215591000000003</v>
      </c>
      <c r="F919" s="21" t="s">
        <v>4312</v>
      </c>
      <c r="G919" s="21" t="s">
        <v>2418</v>
      </c>
      <c r="H919" s="21" t="s">
        <v>2155</v>
      </c>
      <c r="I919" s="21">
        <v>4</v>
      </c>
      <c r="J919" s="21">
        <v>10</v>
      </c>
      <c r="K919" s="21">
        <v>0</v>
      </c>
      <c r="L919" s="21"/>
      <c r="M919" s="21" t="s">
        <v>4675</v>
      </c>
      <c r="N919" s="21" t="s">
        <v>678</v>
      </c>
      <c r="O919" s="21" t="s">
        <v>679</v>
      </c>
    </row>
    <row r="920" spans="1:15" hidden="1">
      <c r="A920" s="21" t="s">
        <v>4676</v>
      </c>
      <c r="B920" s="21" t="s">
        <v>4677</v>
      </c>
      <c r="C920" s="21" t="s">
        <v>4311</v>
      </c>
      <c r="D920" s="21">
        <v>39.810053699999997</v>
      </c>
      <c r="E920" s="21">
        <v>-80.171619000000007</v>
      </c>
      <c r="F920" s="21" t="s">
        <v>4312</v>
      </c>
      <c r="G920" s="21" t="s">
        <v>2418</v>
      </c>
      <c r="H920" s="21" t="s">
        <v>2155</v>
      </c>
      <c r="I920" s="21">
        <v>0</v>
      </c>
      <c r="J920" s="21">
        <v>10</v>
      </c>
      <c r="K920" s="21">
        <v>0</v>
      </c>
      <c r="L920" s="21"/>
      <c r="M920" s="23" t="s">
        <v>4678</v>
      </c>
      <c r="N920" s="21" t="s">
        <v>678</v>
      </c>
      <c r="O920" s="21" t="s">
        <v>679</v>
      </c>
    </row>
    <row r="921" spans="1:15" hidden="1">
      <c r="A921" s="21" t="s">
        <v>4679</v>
      </c>
      <c r="B921" s="21" t="s">
        <v>4680</v>
      </c>
      <c r="C921" s="21" t="s">
        <v>4311</v>
      </c>
      <c r="D921" s="21">
        <v>39.829311599999997</v>
      </c>
      <c r="E921" s="21">
        <v>-80.166736999999998</v>
      </c>
      <c r="F921" s="21" t="s">
        <v>4312</v>
      </c>
      <c r="G921" s="21" t="s">
        <v>2418</v>
      </c>
      <c r="H921" s="21" t="s">
        <v>2155</v>
      </c>
      <c r="I921" s="21">
        <v>1</v>
      </c>
      <c r="J921" s="21">
        <v>10</v>
      </c>
      <c r="K921" s="21">
        <v>0</v>
      </c>
      <c r="L921" s="21"/>
      <c r="M921" s="21" t="s">
        <v>4681</v>
      </c>
      <c r="N921" s="21" t="s">
        <v>678</v>
      </c>
      <c r="O921" s="21" t="s">
        <v>679</v>
      </c>
    </row>
    <row r="922" spans="1:15" hidden="1">
      <c r="A922" s="21" t="s">
        <v>4682</v>
      </c>
      <c r="B922" s="21" t="s">
        <v>4683</v>
      </c>
      <c r="C922" s="21" t="s">
        <v>4311</v>
      </c>
      <c r="D922" s="21">
        <v>39.824376299999997</v>
      </c>
      <c r="E922" s="21">
        <v>-80.134567000000004</v>
      </c>
      <c r="F922" s="21" t="s">
        <v>4312</v>
      </c>
      <c r="G922" s="21" t="s">
        <v>2418</v>
      </c>
      <c r="H922" s="21" t="s">
        <v>2155</v>
      </c>
      <c r="I922" s="21">
        <v>0</v>
      </c>
      <c r="J922" s="21">
        <v>9</v>
      </c>
      <c r="K922" s="21">
        <v>0</v>
      </c>
      <c r="L922" s="21"/>
      <c r="M922" s="21" t="s">
        <v>4684</v>
      </c>
      <c r="N922" s="21" t="s">
        <v>678</v>
      </c>
      <c r="O922" s="21" t="s">
        <v>679</v>
      </c>
    </row>
    <row r="923" spans="1:15" hidden="1">
      <c r="A923" s="21" t="s">
        <v>4685</v>
      </c>
      <c r="B923" s="21" t="s">
        <v>4686</v>
      </c>
      <c r="C923" s="21" t="s">
        <v>4311</v>
      </c>
      <c r="D923" s="21">
        <v>37.139349500000002</v>
      </c>
      <c r="E923" s="21">
        <v>-81.882261999999997</v>
      </c>
      <c r="F923" s="21" t="s">
        <v>4312</v>
      </c>
      <c r="G923" s="21" t="s">
        <v>2172</v>
      </c>
      <c r="H923" s="21" t="s">
        <v>2183</v>
      </c>
      <c r="I923" s="21">
        <v>0</v>
      </c>
      <c r="J923" s="21">
        <v>23</v>
      </c>
      <c r="K923" s="21">
        <v>0</v>
      </c>
      <c r="L923" s="21"/>
      <c r="M923" s="21" t="s">
        <v>4687</v>
      </c>
      <c r="N923" s="21" t="s">
        <v>675</v>
      </c>
      <c r="O923" s="21" t="s">
        <v>676</v>
      </c>
    </row>
    <row r="924" spans="1:15" hidden="1">
      <c r="A924" s="21" t="s">
        <v>4688</v>
      </c>
      <c r="B924" s="21" t="s">
        <v>4689</v>
      </c>
      <c r="C924" s="21" t="s">
        <v>4311</v>
      </c>
      <c r="D924" s="21">
        <v>37.1367677</v>
      </c>
      <c r="E924" s="21">
        <v>-81.911068999999998</v>
      </c>
      <c r="F924" s="21" t="s">
        <v>4312</v>
      </c>
      <c r="G924" s="21" t="s">
        <v>2172</v>
      </c>
      <c r="H924" s="21" t="s">
        <v>2183</v>
      </c>
      <c r="I924" s="21">
        <v>0</v>
      </c>
      <c r="J924" s="21">
        <v>21</v>
      </c>
      <c r="K924" s="21">
        <v>0</v>
      </c>
      <c r="L924" s="21"/>
      <c r="M924" s="21" t="s">
        <v>4690</v>
      </c>
      <c r="N924" s="21" t="s">
        <v>675</v>
      </c>
      <c r="O924" s="21" t="s">
        <v>676</v>
      </c>
    </row>
    <row r="925" spans="1:15" hidden="1">
      <c r="A925" s="21" t="s">
        <v>4691</v>
      </c>
      <c r="B925" s="21" t="s">
        <v>4692</v>
      </c>
      <c r="C925" s="21" t="s">
        <v>4311</v>
      </c>
      <c r="D925" s="21">
        <v>37.152489600000003</v>
      </c>
      <c r="E925" s="21">
        <v>-81.801292000000004</v>
      </c>
      <c r="F925" s="21" t="s">
        <v>4312</v>
      </c>
      <c r="G925" s="21" t="s">
        <v>2172</v>
      </c>
      <c r="H925" s="21" t="s">
        <v>2183</v>
      </c>
      <c r="I925" s="21">
        <v>0</v>
      </c>
      <c r="J925" s="21">
        <v>20</v>
      </c>
      <c r="K925" s="21">
        <v>0</v>
      </c>
      <c r="L925" s="21"/>
      <c r="M925" s="21" t="s">
        <v>4693</v>
      </c>
      <c r="N925" s="21" t="s">
        <v>675</v>
      </c>
      <c r="O925" s="21" t="s">
        <v>676</v>
      </c>
    </row>
    <row r="926" spans="1:15" hidden="1">
      <c r="A926" s="21" t="s">
        <v>4694</v>
      </c>
      <c r="B926" s="21" t="s">
        <v>4695</v>
      </c>
      <c r="C926" s="21" t="s">
        <v>4311</v>
      </c>
      <c r="D926" s="21">
        <v>37.189579899999998</v>
      </c>
      <c r="E926" s="21">
        <v>-81.862424000000004</v>
      </c>
      <c r="F926" s="21" t="s">
        <v>4312</v>
      </c>
      <c r="G926" s="21" t="s">
        <v>2172</v>
      </c>
      <c r="H926" s="21" t="s">
        <v>2183</v>
      </c>
      <c r="I926" s="21">
        <v>2</v>
      </c>
      <c r="J926" s="21">
        <v>21</v>
      </c>
      <c r="K926" s="21">
        <v>0</v>
      </c>
      <c r="L926" s="22">
        <v>45932</v>
      </c>
      <c r="M926" s="21" t="s">
        <v>4696</v>
      </c>
      <c r="N926" s="21" t="s">
        <v>675</v>
      </c>
      <c r="O926" s="21" t="s">
        <v>676</v>
      </c>
    </row>
    <row r="927" spans="1:15" hidden="1">
      <c r="A927" s="21" t="s">
        <v>4697</v>
      </c>
      <c r="B927" s="21" t="s">
        <v>4698</v>
      </c>
      <c r="C927" s="21" t="s">
        <v>4311</v>
      </c>
      <c r="D927" s="21">
        <v>37.219125400000003</v>
      </c>
      <c r="E927" s="21">
        <v>-81.834030999999996</v>
      </c>
      <c r="F927" s="21" t="s">
        <v>4312</v>
      </c>
      <c r="G927" s="21" t="s">
        <v>2172</v>
      </c>
      <c r="H927" s="21" t="s">
        <v>2176</v>
      </c>
      <c r="I927" s="21">
        <v>0</v>
      </c>
      <c r="J927" s="21">
        <v>23</v>
      </c>
      <c r="K927" s="21">
        <v>0</v>
      </c>
      <c r="L927" s="21"/>
      <c r="M927" s="21" t="s">
        <v>4699</v>
      </c>
      <c r="N927" s="21" t="s">
        <v>675</v>
      </c>
      <c r="O927" s="21" t="s">
        <v>676</v>
      </c>
    </row>
    <row r="928" spans="1:15" hidden="1">
      <c r="A928" s="21" t="s">
        <v>4700</v>
      </c>
      <c r="B928" s="21" t="s">
        <v>4701</v>
      </c>
      <c r="C928" s="21" t="s">
        <v>4331</v>
      </c>
      <c r="D928" s="21">
        <v>33.376406899999999</v>
      </c>
      <c r="E928" s="21">
        <v>-87.319897999999995</v>
      </c>
      <c r="F928" s="21" t="s">
        <v>4312</v>
      </c>
      <c r="G928" s="21" t="s">
        <v>2154</v>
      </c>
      <c r="H928" s="21" t="s">
        <v>2183</v>
      </c>
      <c r="I928" s="21">
        <v>4</v>
      </c>
      <c r="J928" s="21">
        <v>14</v>
      </c>
      <c r="K928" s="21">
        <v>0</v>
      </c>
      <c r="L928" s="22">
        <v>45811</v>
      </c>
      <c r="M928" s="21" t="s">
        <v>4702</v>
      </c>
      <c r="N928" s="21" t="s">
        <v>708</v>
      </c>
      <c r="O928" s="21" t="s">
        <v>709</v>
      </c>
    </row>
    <row r="929" spans="1:15" hidden="1">
      <c r="A929" s="21" t="s">
        <v>4703</v>
      </c>
      <c r="B929" s="21" t="s">
        <v>4704</v>
      </c>
      <c r="C929" s="21" t="s">
        <v>4331</v>
      </c>
      <c r="D929" s="21">
        <v>33.376402400000003</v>
      </c>
      <c r="E929" s="21">
        <v>-87.314044999999993</v>
      </c>
      <c r="F929" s="21" t="s">
        <v>4312</v>
      </c>
      <c r="G929" s="21" t="s">
        <v>2154</v>
      </c>
      <c r="H929" s="21" t="s">
        <v>2155</v>
      </c>
      <c r="I929" s="21">
        <v>0</v>
      </c>
      <c r="J929" s="21">
        <v>17</v>
      </c>
      <c r="K929" s="21">
        <v>0</v>
      </c>
      <c r="L929" s="21"/>
      <c r="M929" s="21" t="s">
        <v>4705</v>
      </c>
      <c r="N929" s="21" t="s">
        <v>708</v>
      </c>
      <c r="O929" s="21" t="s">
        <v>709</v>
      </c>
    </row>
    <row r="930" spans="1:15" hidden="1">
      <c r="A930" s="21" t="s">
        <v>4706</v>
      </c>
      <c r="B930" s="21" t="s">
        <v>4707</v>
      </c>
      <c r="C930" s="21" t="s">
        <v>4311</v>
      </c>
      <c r="D930" s="21">
        <v>39.334447300000001</v>
      </c>
      <c r="E930" s="21">
        <v>-79.927154000000002</v>
      </c>
      <c r="F930" s="21" t="s">
        <v>4312</v>
      </c>
      <c r="G930" s="21" t="s">
        <v>2154</v>
      </c>
      <c r="H930" s="21" t="s">
        <v>2155</v>
      </c>
      <c r="I930" s="21">
        <v>1</v>
      </c>
      <c r="J930" s="21">
        <v>4</v>
      </c>
      <c r="K930" s="21">
        <v>0</v>
      </c>
      <c r="L930" s="22">
        <v>45811</v>
      </c>
      <c r="M930" s="21" t="s">
        <v>4708</v>
      </c>
      <c r="N930" s="21" t="s">
        <v>682</v>
      </c>
      <c r="O930" s="21" t="s">
        <v>683</v>
      </c>
    </row>
    <row r="931" spans="1:15" hidden="1">
      <c r="A931" s="21" t="s">
        <v>4709</v>
      </c>
      <c r="B931" s="21" t="s">
        <v>4710</v>
      </c>
      <c r="C931" s="21" t="s">
        <v>4311</v>
      </c>
      <c r="D931" s="21">
        <v>37.569711099999999</v>
      </c>
      <c r="E931" s="21">
        <v>-81.580950999999999</v>
      </c>
      <c r="F931" s="21" t="s">
        <v>4312</v>
      </c>
      <c r="G931" s="21" t="s">
        <v>2172</v>
      </c>
      <c r="H931" s="21" t="s">
        <v>2155</v>
      </c>
      <c r="I931" s="21">
        <v>7</v>
      </c>
      <c r="J931" s="21">
        <v>4</v>
      </c>
      <c r="K931" s="21">
        <v>259.045995</v>
      </c>
      <c r="L931" s="22">
        <v>45990</v>
      </c>
      <c r="M931" s="21" t="s">
        <v>4711</v>
      </c>
      <c r="N931" s="21" t="s">
        <v>772</v>
      </c>
      <c r="O931" s="21" t="s">
        <v>773</v>
      </c>
    </row>
    <row r="932" spans="1:15" hidden="1">
      <c r="A932" s="21" t="s">
        <v>4712</v>
      </c>
      <c r="B932" s="21" t="s">
        <v>4713</v>
      </c>
      <c r="C932" s="21" t="s">
        <v>4311</v>
      </c>
      <c r="D932" s="21">
        <v>37.793415600000003</v>
      </c>
      <c r="E932" s="21">
        <v>-81.591881000000001</v>
      </c>
      <c r="F932" s="21" t="s">
        <v>4312</v>
      </c>
      <c r="G932" s="21" t="s">
        <v>2154</v>
      </c>
      <c r="H932" s="21" t="s">
        <v>2155</v>
      </c>
      <c r="I932" s="21">
        <v>0</v>
      </c>
      <c r="J932" s="21">
        <v>11</v>
      </c>
      <c r="K932" s="21">
        <v>0</v>
      </c>
      <c r="L932" s="21"/>
      <c r="M932" s="21" t="s">
        <v>4714</v>
      </c>
      <c r="N932" s="21" t="s">
        <v>740</v>
      </c>
      <c r="O932" s="21" t="s">
        <v>741</v>
      </c>
    </row>
    <row r="933" spans="1:15" hidden="1">
      <c r="A933" s="21" t="s">
        <v>4715</v>
      </c>
      <c r="B933" s="21" t="s">
        <v>4716</v>
      </c>
      <c r="C933" s="21" t="s">
        <v>4311</v>
      </c>
      <c r="D933" s="21">
        <v>37.7053984</v>
      </c>
      <c r="E933" s="21">
        <v>-81.223473999999996</v>
      </c>
      <c r="F933" s="21" t="s">
        <v>4312</v>
      </c>
      <c r="G933" s="21" t="s">
        <v>2154</v>
      </c>
      <c r="H933" s="21" t="s">
        <v>2155</v>
      </c>
      <c r="I933" s="21">
        <v>0</v>
      </c>
      <c r="J933" s="21">
        <v>11</v>
      </c>
      <c r="K933" s="21">
        <v>0</v>
      </c>
      <c r="L933" s="21"/>
      <c r="M933" s="21" t="s">
        <v>4492</v>
      </c>
      <c r="N933" s="21" t="s">
        <v>712</v>
      </c>
      <c r="O933" s="21" t="s">
        <v>713</v>
      </c>
    </row>
    <row r="934" spans="1:15" hidden="1">
      <c r="A934" s="21" t="s">
        <v>4717</v>
      </c>
      <c r="B934" s="21" t="s">
        <v>4718</v>
      </c>
      <c r="C934" s="21" t="s">
        <v>4311</v>
      </c>
      <c r="D934" s="21">
        <v>37.750732999999997</v>
      </c>
      <c r="E934" s="21">
        <v>-82.308605</v>
      </c>
      <c r="F934" s="21" t="s">
        <v>4312</v>
      </c>
      <c r="G934" s="21" t="s">
        <v>2172</v>
      </c>
      <c r="H934" s="21" t="s">
        <v>2155</v>
      </c>
      <c r="I934" s="21">
        <v>0</v>
      </c>
      <c r="J934" s="21">
        <v>8</v>
      </c>
      <c r="K934" s="21">
        <v>0</v>
      </c>
      <c r="L934" s="21"/>
      <c r="M934" s="21" t="s">
        <v>4719</v>
      </c>
      <c r="N934" s="21" t="s">
        <v>758</v>
      </c>
      <c r="O934" s="21" t="s">
        <v>759</v>
      </c>
    </row>
    <row r="935" spans="1:15" hidden="1">
      <c r="A935" s="21" t="s">
        <v>4720</v>
      </c>
      <c r="B935" s="21" t="s">
        <v>4721</v>
      </c>
      <c r="C935" s="21" t="s">
        <v>4722</v>
      </c>
      <c r="D935" s="21">
        <v>33.392721399999999</v>
      </c>
      <c r="E935" s="21">
        <v>-87.188085000000001</v>
      </c>
      <c r="F935" s="21" t="s">
        <v>4312</v>
      </c>
      <c r="G935" s="21" t="s">
        <v>2154</v>
      </c>
      <c r="H935" s="21" t="s">
        <v>2155</v>
      </c>
      <c r="I935" s="21">
        <v>0</v>
      </c>
      <c r="J935" s="21">
        <v>14</v>
      </c>
      <c r="K935" s="21">
        <v>0</v>
      </c>
      <c r="L935" s="21"/>
      <c r="M935" s="21" t="s">
        <v>4723</v>
      </c>
      <c r="N935" s="21" t="s">
        <v>694</v>
      </c>
      <c r="O935" s="21" t="s">
        <v>695</v>
      </c>
    </row>
    <row r="936" spans="1:15" hidden="1">
      <c r="A936" s="21" t="s">
        <v>4724</v>
      </c>
      <c r="B936" s="21" t="s">
        <v>4725</v>
      </c>
      <c r="C936" s="21" t="s">
        <v>4311</v>
      </c>
      <c r="D936" s="21">
        <v>39.666529799999999</v>
      </c>
      <c r="E936" s="21">
        <v>-79.202161000000004</v>
      </c>
      <c r="F936" s="21" t="s">
        <v>4312</v>
      </c>
      <c r="G936" s="21" t="s">
        <v>2154</v>
      </c>
      <c r="H936" s="21" t="s">
        <v>2155</v>
      </c>
      <c r="I936" s="21">
        <v>2</v>
      </c>
      <c r="J936" s="21">
        <v>1</v>
      </c>
      <c r="K936" s="21">
        <v>0</v>
      </c>
      <c r="L936" s="22">
        <v>45879</v>
      </c>
      <c r="M936" s="21" t="s">
        <v>4726</v>
      </c>
      <c r="N936" s="21" t="s">
        <v>752</v>
      </c>
      <c r="O936" s="21" t="s">
        <v>753</v>
      </c>
    </row>
    <row r="937" spans="1:15" hidden="1">
      <c r="A937" s="23" t="s">
        <v>4727</v>
      </c>
      <c r="B937" s="21" t="s">
        <v>4728</v>
      </c>
      <c r="C937" s="21" t="s">
        <v>4311</v>
      </c>
      <c r="D937" s="21">
        <v>39.108572299999999</v>
      </c>
      <c r="E937" s="21">
        <v>-80.155247000000003</v>
      </c>
      <c r="F937" s="21" t="s">
        <v>4312</v>
      </c>
      <c r="G937" s="21" t="s">
        <v>2154</v>
      </c>
      <c r="H937" s="21" t="s">
        <v>2155</v>
      </c>
      <c r="I937" s="21">
        <v>4</v>
      </c>
      <c r="J937" s="21">
        <v>2</v>
      </c>
      <c r="K937" s="21">
        <v>0</v>
      </c>
      <c r="L937" s="21"/>
      <c r="M937" s="21" t="s">
        <v>4729</v>
      </c>
      <c r="N937" s="21" t="s">
        <v>688</v>
      </c>
      <c r="O937" s="21" t="s">
        <v>689</v>
      </c>
    </row>
    <row r="938" spans="1:15" hidden="1">
      <c r="A938" s="21" t="s">
        <v>4730</v>
      </c>
      <c r="B938" s="21" t="s">
        <v>4731</v>
      </c>
      <c r="C938" s="21" t="s">
        <v>4331</v>
      </c>
      <c r="D938" s="21">
        <v>33.406261100000002</v>
      </c>
      <c r="E938" s="21">
        <v>-87.341448</v>
      </c>
      <c r="F938" s="21" t="s">
        <v>4312</v>
      </c>
      <c r="G938" s="21" t="s">
        <v>2154</v>
      </c>
      <c r="H938" s="21" t="s">
        <v>2176</v>
      </c>
      <c r="I938" s="21">
        <v>0</v>
      </c>
      <c r="J938" s="21">
        <v>15</v>
      </c>
      <c r="K938" s="21">
        <v>0</v>
      </c>
      <c r="L938" s="21"/>
      <c r="M938" s="21" t="s">
        <v>4732</v>
      </c>
      <c r="N938" s="21" t="s">
        <v>708</v>
      </c>
      <c r="O938" s="21" t="s">
        <v>709</v>
      </c>
    </row>
    <row r="939" spans="1:15" hidden="1">
      <c r="A939" s="21" t="s">
        <v>4733</v>
      </c>
      <c r="B939" s="21" t="s">
        <v>4734</v>
      </c>
      <c r="C939" s="21" t="s">
        <v>4331</v>
      </c>
      <c r="D939" s="21">
        <v>33.508267199999999</v>
      </c>
      <c r="E939" s="21">
        <v>-87.315488999999999</v>
      </c>
      <c r="F939" s="21" t="s">
        <v>4312</v>
      </c>
      <c r="G939" s="21" t="s">
        <v>2154</v>
      </c>
      <c r="H939" s="21" t="s">
        <v>2183</v>
      </c>
      <c r="I939" s="21">
        <v>1</v>
      </c>
      <c r="J939" s="21">
        <v>12</v>
      </c>
      <c r="K939" s="21">
        <v>0</v>
      </c>
      <c r="L939" s="22">
        <v>45324</v>
      </c>
      <c r="M939" s="21" t="s">
        <v>4735</v>
      </c>
      <c r="N939" s="21" t="s">
        <v>697</v>
      </c>
      <c r="O939" s="21" t="s">
        <v>698</v>
      </c>
    </row>
    <row r="940" spans="1:15" hidden="1">
      <c r="A940" s="21" t="s">
        <v>4736</v>
      </c>
      <c r="B940" s="21" t="s">
        <v>4737</v>
      </c>
      <c r="C940" s="21" t="s">
        <v>4331</v>
      </c>
      <c r="D940" s="21">
        <v>33.446780799999999</v>
      </c>
      <c r="E940" s="21">
        <v>-87.156874000000002</v>
      </c>
      <c r="F940" s="21" t="s">
        <v>4312</v>
      </c>
      <c r="G940" s="21" t="s">
        <v>2154</v>
      </c>
      <c r="H940" s="21" t="s">
        <v>2176</v>
      </c>
      <c r="I940" s="21">
        <v>0</v>
      </c>
      <c r="J940" s="21">
        <v>14</v>
      </c>
      <c r="K940" s="21">
        <v>0</v>
      </c>
      <c r="L940" s="21"/>
      <c r="M940" s="21" t="s">
        <v>4602</v>
      </c>
      <c r="N940" s="21" t="s">
        <v>768</v>
      </c>
      <c r="O940" s="21" t="s">
        <v>769</v>
      </c>
    </row>
    <row r="941" spans="1:15" hidden="1">
      <c r="A941" s="21" t="s">
        <v>4738</v>
      </c>
      <c r="B941" s="21" t="s">
        <v>4739</v>
      </c>
      <c r="C941" s="21" t="s">
        <v>4331</v>
      </c>
      <c r="D941" s="21">
        <v>33.451169899999996</v>
      </c>
      <c r="E941" s="21">
        <v>-87.136381999999998</v>
      </c>
      <c r="F941" s="21" t="s">
        <v>4312</v>
      </c>
      <c r="G941" s="21" t="s">
        <v>2154</v>
      </c>
      <c r="H941" s="21" t="s">
        <v>2176</v>
      </c>
      <c r="I941" s="21">
        <v>0</v>
      </c>
      <c r="J941" s="21">
        <v>12</v>
      </c>
      <c r="K941" s="21">
        <v>0</v>
      </c>
      <c r="L941" s="21"/>
      <c r="M941" s="21" t="s">
        <v>4513</v>
      </c>
      <c r="N941" s="21" t="s">
        <v>768</v>
      </c>
      <c r="O941" s="21" t="s">
        <v>769</v>
      </c>
    </row>
    <row r="942" spans="1:15" hidden="1">
      <c r="A942" s="21" t="s">
        <v>4740</v>
      </c>
      <c r="B942" s="21" t="s">
        <v>4741</v>
      </c>
      <c r="C942" s="21" t="s">
        <v>4311</v>
      </c>
      <c r="D942" s="21">
        <v>39.812080999999999</v>
      </c>
      <c r="E942" s="21">
        <v>-80.280586</v>
      </c>
      <c r="F942" s="21" t="s">
        <v>4312</v>
      </c>
      <c r="G942" s="21" t="s">
        <v>2418</v>
      </c>
      <c r="H942" s="21" t="s">
        <v>2183</v>
      </c>
      <c r="I942" s="21">
        <v>0</v>
      </c>
      <c r="J942" s="21">
        <v>10</v>
      </c>
      <c r="K942" s="21">
        <v>0</v>
      </c>
      <c r="L942" s="21"/>
      <c r="M942" s="21" t="s">
        <v>4742</v>
      </c>
      <c r="N942" s="21" t="s">
        <v>678</v>
      </c>
      <c r="O942" s="21" t="s">
        <v>679</v>
      </c>
    </row>
    <row r="943" spans="1:15" hidden="1">
      <c r="A943" s="21" t="s">
        <v>4743</v>
      </c>
      <c r="B943" s="21" t="s">
        <v>4744</v>
      </c>
      <c r="C943" s="21" t="s">
        <v>4311</v>
      </c>
      <c r="D943" s="21">
        <v>39.8080839</v>
      </c>
      <c r="E943" s="21">
        <v>-80.280409000000006</v>
      </c>
      <c r="F943" s="21" t="s">
        <v>4312</v>
      </c>
      <c r="G943" s="21" t="s">
        <v>2418</v>
      </c>
      <c r="H943" s="21" t="s">
        <v>2183</v>
      </c>
      <c r="I943" s="21">
        <v>0</v>
      </c>
      <c r="J943" s="21">
        <v>10</v>
      </c>
      <c r="K943" s="21">
        <v>0</v>
      </c>
      <c r="L943" s="21"/>
      <c r="M943" s="21" t="s">
        <v>4745</v>
      </c>
      <c r="N943" s="21" t="s">
        <v>678</v>
      </c>
      <c r="O943" s="21" t="s">
        <v>679</v>
      </c>
    </row>
    <row r="944" spans="1:15" hidden="1">
      <c r="A944" s="21" t="s">
        <v>4746</v>
      </c>
      <c r="B944" s="21" t="s">
        <v>4747</v>
      </c>
      <c r="C944" s="21" t="s">
        <v>4311</v>
      </c>
      <c r="D944" s="21">
        <v>37.506135399999998</v>
      </c>
      <c r="E944" s="21">
        <v>-81.622682999999995</v>
      </c>
      <c r="F944" s="21" t="s">
        <v>4312</v>
      </c>
      <c r="G944" s="21" t="s">
        <v>2172</v>
      </c>
      <c r="H944" s="21" t="s">
        <v>2155</v>
      </c>
      <c r="I944" s="21">
        <v>0</v>
      </c>
      <c r="J944" s="21">
        <v>12</v>
      </c>
      <c r="K944" s="21">
        <v>0</v>
      </c>
      <c r="L944" s="21"/>
      <c r="M944" s="21" t="s">
        <v>4748</v>
      </c>
      <c r="N944" s="21" t="s">
        <v>733</v>
      </c>
      <c r="O944" s="21" t="s">
        <v>734</v>
      </c>
    </row>
    <row r="945" spans="1:15" hidden="1">
      <c r="A945" s="21" t="s">
        <v>4749</v>
      </c>
      <c r="B945" s="21" t="s">
        <v>4750</v>
      </c>
      <c r="C945" s="21" t="s">
        <v>4311</v>
      </c>
      <c r="D945" s="21">
        <v>37.902390099999998</v>
      </c>
      <c r="E945" s="21">
        <v>-81.787177999999997</v>
      </c>
      <c r="F945" s="21" t="s">
        <v>4312</v>
      </c>
      <c r="G945" s="21" t="s">
        <v>2154</v>
      </c>
      <c r="H945" s="21" t="s">
        <v>2176</v>
      </c>
      <c r="I945" s="21">
        <v>0</v>
      </c>
      <c r="J945" s="21">
        <v>7</v>
      </c>
      <c r="K945" s="21">
        <v>0</v>
      </c>
      <c r="L945" s="21"/>
      <c r="M945" s="21" t="s">
        <v>4388</v>
      </c>
      <c r="N945" s="21" t="s">
        <v>691</v>
      </c>
      <c r="O945" s="21" t="s">
        <v>692</v>
      </c>
    </row>
    <row r="946" spans="1:15" hidden="1">
      <c r="A946" s="21" t="s">
        <v>4751</v>
      </c>
      <c r="B946" s="21" t="s">
        <v>4752</v>
      </c>
      <c r="C946" s="21"/>
      <c r="D946" s="21">
        <v>37.736947299999997</v>
      </c>
      <c r="E946" s="21">
        <v>-81.216581000000005</v>
      </c>
      <c r="F946" s="21" t="s">
        <v>4312</v>
      </c>
      <c r="G946" s="21" t="s">
        <v>2154</v>
      </c>
      <c r="H946" s="21" t="s">
        <v>2308</v>
      </c>
      <c r="I946" s="21">
        <v>0</v>
      </c>
      <c r="J946" s="21">
        <v>11</v>
      </c>
      <c r="K946" s="21">
        <v>0</v>
      </c>
      <c r="L946" s="21"/>
      <c r="M946" s="21"/>
      <c r="N946" s="21" t="s">
        <v>712</v>
      </c>
      <c r="O946" s="21" t="s">
        <v>713</v>
      </c>
    </row>
    <row r="947" spans="1:15" hidden="1">
      <c r="A947" s="21" t="s">
        <v>4753</v>
      </c>
      <c r="B947" s="21" t="s">
        <v>4754</v>
      </c>
      <c r="C947" s="21" t="s">
        <v>4311</v>
      </c>
      <c r="D947" s="21">
        <v>37.201869500000001</v>
      </c>
      <c r="E947" s="21">
        <v>-81.867707999999993</v>
      </c>
      <c r="F947" s="21" t="s">
        <v>4312</v>
      </c>
      <c r="G947" s="21" t="s">
        <v>2172</v>
      </c>
      <c r="H947" s="21" t="s">
        <v>2183</v>
      </c>
      <c r="I947" s="21">
        <v>0</v>
      </c>
      <c r="J947" s="21">
        <v>27</v>
      </c>
      <c r="K947" s="21">
        <v>0</v>
      </c>
      <c r="L947" s="21"/>
      <c r="M947" s="21" t="s">
        <v>4755</v>
      </c>
      <c r="N947" s="21" t="s">
        <v>675</v>
      </c>
      <c r="O947" s="21" t="s">
        <v>676</v>
      </c>
    </row>
  </sheetData>
  <autoFilter ref="A1:P947" xr:uid="{2E889418-5554-4311-B7BA-A1CED7F9F990}">
    <filterColumn colId="5">
      <filters>
        <filter val="Russian Federation"/>
      </filters>
    </filterColumn>
  </autoFilter>
  <pageMargins left="0.7" right="0.7" top="0.75" bottom="0.75" header="0.3" footer="0.3"/>
  <pageSetup paperSize="9" orientation="portrait" horizontalDpi="0" verticalDpi="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F5245-F69B-D84D-946C-F28836A88692}">
  <sheetPr>
    <tabColor theme="0"/>
  </sheetPr>
  <dimension ref="A1:D29"/>
  <sheetViews>
    <sheetView workbookViewId="0">
      <selection activeCell="C52" sqref="C52"/>
    </sheetView>
  </sheetViews>
  <sheetFormatPr defaultColWidth="11" defaultRowHeight="15.75"/>
  <cols>
    <col min="1" max="1" width="29.875" customWidth="1"/>
    <col min="2" max="2" width="59.5" customWidth="1"/>
    <col min="3" max="3" width="19.5" customWidth="1"/>
    <col min="4" max="4" width="36.375" customWidth="1"/>
  </cols>
  <sheetData>
    <row r="1" spans="1:4">
      <c r="A1" s="47" t="s">
        <v>4756</v>
      </c>
      <c r="B1" s="47" t="s">
        <v>4757</v>
      </c>
      <c r="C1" s="47" t="s">
        <v>4758</v>
      </c>
      <c r="D1" s="47" t="s">
        <v>4759</v>
      </c>
    </row>
    <row r="2" spans="1:4">
      <c r="A2" s="48" t="s">
        <v>12</v>
      </c>
      <c r="B2" s="49" t="s">
        <v>4760</v>
      </c>
      <c r="C2" s="49" t="s">
        <v>4761</v>
      </c>
      <c r="D2" s="50" t="s">
        <v>106</v>
      </c>
    </row>
    <row r="3" spans="1:4">
      <c r="A3" s="48" t="s">
        <v>13</v>
      </c>
      <c r="B3" s="49" t="s">
        <v>4762</v>
      </c>
      <c r="C3" s="49" t="s">
        <v>4761</v>
      </c>
      <c r="D3" s="50" t="s">
        <v>41</v>
      </c>
    </row>
    <row r="4" spans="1:4">
      <c r="A4" s="48" t="s">
        <v>14</v>
      </c>
      <c r="B4" s="49" t="s">
        <v>4763</v>
      </c>
      <c r="C4" s="49" t="s">
        <v>4761</v>
      </c>
      <c r="D4" s="50" t="s">
        <v>107</v>
      </c>
    </row>
    <row r="5" spans="1:4">
      <c r="A5" s="48" t="s">
        <v>15</v>
      </c>
      <c r="B5" s="49" t="s">
        <v>4764</v>
      </c>
      <c r="C5" s="49" t="s">
        <v>4765</v>
      </c>
      <c r="D5" s="51" t="s">
        <v>108</v>
      </c>
    </row>
    <row r="6" spans="1:4">
      <c r="A6" s="48" t="s">
        <v>16</v>
      </c>
      <c r="B6" s="49" t="s">
        <v>4766</v>
      </c>
      <c r="C6" s="49" t="s">
        <v>4761</v>
      </c>
      <c r="D6" s="50" t="s">
        <v>44</v>
      </c>
    </row>
    <row r="7" spans="1:4" ht="100.5" customHeight="1">
      <c r="A7" s="48" t="s">
        <v>17</v>
      </c>
      <c r="B7" s="53" t="s">
        <v>4767</v>
      </c>
      <c r="C7" s="49" t="s">
        <v>4768</v>
      </c>
      <c r="D7" s="50">
        <v>20</v>
      </c>
    </row>
    <row r="8" spans="1:4" ht="85.5" customHeight="1">
      <c r="A8" s="59" t="s">
        <v>18</v>
      </c>
      <c r="B8" s="53" t="s">
        <v>4769</v>
      </c>
      <c r="C8" s="49" t="s">
        <v>4770</v>
      </c>
      <c r="D8" s="50">
        <v>2024</v>
      </c>
    </row>
    <row r="9" spans="1:4" ht="55.5" customHeight="1">
      <c r="A9" s="48" t="s">
        <v>19</v>
      </c>
      <c r="B9" s="52" t="s">
        <v>4771</v>
      </c>
      <c r="C9" s="49" t="s">
        <v>4761</v>
      </c>
      <c r="D9" s="50" t="s">
        <v>60</v>
      </c>
    </row>
    <row r="10" spans="1:4" ht="31.5">
      <c r="A10" s="48" t="s">
        <v>20</v>
      </c>
      <c r="B10" s="52" t="s">
        <v>4772</v>
      </c>
      <c r="C10" s="49" t="s">
        <v>4761</v>
      </c>
      <c r="D10" s="50" t="s">
        <v>4773</v>
      </c>
    </row>
    <row r="11" spans="1:4" ht="31.5">
      <c r="A11" s="48" t="s">
        <v>21</v>
      </c>
      <c r="B11" s="53" t="s">
        <v>4774</v>
      </c>
      <c r="C11" s="49" t="s">
        <v>4768</v>
      </c>
      <c r="D11" s="50">
        <v>60</v>
      </c>
    </row>
    <row r="12" spans="1:4" ht="63">
      <c r="A12" s="48" t="s">
        <v>22</v>
      </c>
      <c r="B12" s="52" t="s">
        <v>4775</v>
      </c>
      <c r="C12" s="49" t="s">
        <v>4761</v>
      </c>
      <c r="D12" s="50" t="s">
        <v>75</v>
      </c>
    </row>
    <row r="13" spans="1:4" ht="78.75">
      <c r="A13" s="48" t="s">
        <v>23</v>
      </c>
      <c r="B13" s="52" t="s">
        <v>4776</v>
      </c>
      <c r="C13" s="49" t="s">
        <v>4761</v>
      </c>
      <c r="D13" s="50" t="s">
        <v>48</v>
      </c>
    </row>
    <row r="14" spans="1:4" ht="63">
      <c r="A14" s="48" t="s">
        <v>24</v>
      </c>
      <c r="B14" s="52" t="s">
        <v>4777</v>
      </c>
      <c r="C14" s="49" t="s">
        <v>4761</v>
      </c>
      <c r="D14" s="50" t="s">
        <v>69</v>
      </c>
    </row>
    <row r="15" spans="1:4" ht="47.25">
      <c r="A15" s="48" t="s">
        <v>25</v>
      </c>
      <c r="B15" s="52" t="s">
        <v>4778</v>
      </c>
      <c r="C15" s="49" t="s">
        <v>4768</v>
      </c>
      <c r="D15" s="54">
        <v>0.54</v>
      </c>
    </row>
    <row r="16" spans="1:4" ht="31.5">
      <c r="A16" s="48" t="s">
        <v>26</v>
      </c>
      <c r="B16" s="52" t="s">
        <v>4779</v>
      </c>
      <c r="C16" s="49" t="s">
        <v>4768</v>
      </c>
      <c r="D16" s="54">
        <v>0.46</v>
      </c>
    </row>
    <row r="17" spans="1:4" ht="87.95" customHeight="1">
      <c r="A17" s="48" t="s">
        <v>27</v>
      </c>
      <c r="B17" s="53" t="s">
        <v>4780</v>
      </c>
      <c r="C17" s="49" t="s">
        <v>4761</v>
      </c>
      <c r="D17" s="50" t="s">
        <v>70</v>
      </c>
    </row>
    <row r="18" spans="1:4">
      <c r="A18" s="48" t="s">
        <v>28</v>
      </c>
      <c r="B18" s="49" t="s">
        <v>4781</v>
      </c>
      <c r="C18" s="49" t="s">
        <v>4770</v>
      </c>
      <c r="D18" s="50">
        <v>2024</v>
      </c>
    </row>
    <row r="19" spans="1:4" ht="31.5">
      <c r="A19" s="48" t="s">
        <v>29</v>
      </c>
      <c r="B19" s="52" t="s">
        <v>4782</v>
      </c>
      <c r="C19" s="49" t="s">
        <v>4768</v>
      </c>
      <c r="D19" s="50" t="s">
        <v>4783</v>
      </c>
    </row>
    <row r="20" spans="1:4" ht="31.5">
      <c r="A20" s="48" t="s">
        <v>30</v>
      </c>
      <c r="B20" s="52" t="s">
        <v>4782</v>
      </c>
      <c r="C20" s="49" t="s">
        <v>4768</v>
      </c>
      <c r="D20" s="50" t="s">
        <v>4784</v>
      </c>
    </row>
    <row r="21" spans="1:4" ht="63">
      <c r="A21" s="48" t="s">
        <v>31</v>
      </c>
      <c r="B21" s="52" t="s">
        <v>4785</v>
      </c>
      <c r="C21" s="49" t="s">
        <v>4761</v>
      </c>
      <c r="D21" s="50" t="s">
        <v>47</v>
      </c>
    </row>
    <row r="22" spans="1:4">
      <c r="A22" s="48" t="s">
        <v>32</v>
      </c>
      <c r="B22" s="49" t="s">
        <v>4786</v>
      </c>
      <c r="C22" s="49" t="s">
        <v>4768</v>
      </c>
      <c r="D22" s="50">
        <v>45000</v>
      </c>
    </row>
    <row r="23" spans="1:4">
      <c r="A23" s="48" t="s">
        <v>33</v>
      </c>
      <c r="B23" s="49" t="s">
        <v>4787</v>
      </c>
      <c r="C23" s="49" t="s">
        <v>4768</v>
      </c>
      <c r="D23" s="50" t="s">
        <v>4788</v>
      </c>
    </row>
    <row r="24" spans="1:4">
      <c r="A24" s="48" t="s">
        <v>34</v>
      </c>
      <c r="B24" s="49" t="s">
        <v>4789</v>
      </c>
      <c r="C24" s="49" t="s">
        <v>4768</v>
      </c>
      <c r="D24" s="54">
        <v>0.3</v>
      </c>
    </row>
    <row r="25" spans="1:4" ht="78.75">
      <c r="A25" s="48" t="s">
        <v>35</v>
      </c>
      <c r="B25" s="53" t="s">
        <v>4790</v>
      </c>
      <c r="C25" s="49"/>
      <c r="D25" s="54"/>
    </row>
    <row r="26" spans="1:4">
      <c r="A26" s="48" t="s">
        <v>36</v>
      </c>
      <c r="B26" s="49" t="s">
        <v>4791</v>
      </c>
      <c r="C26" s="49" t="s">
        <v>4770</v>
      </c>
      <c r="D26" s="50">
        <v>2024</v>
      </c>
    </row>
    <row r="27" spans="1:4">
      <c r="A27" s="55" t="s">
        <v>37</v>
      </c>
      <c r="B27" s="49" t="s">
        <v>4792</v>
      </c>
      <c r="C27" s="49" t="s">
        <v>4761</v>
      </c>
      <c r="D27" s="50" t="s">
        <v>142</v>
      </c>
    </row>
    <row r="28" spans="1:4">
      <c r="A28" s="55" t="s">
        <v>38</v>
      </c>
      <c r="B28" s="49" t="s">
        <v>4793</v>
      </c>
      <c r="C28" s="49" t="s">
        <v>4761</v>
      </c>
      <c r="D28" s="51" t="s">
        <v>4794</v>
      </c>
    </row>
    <row r="29" spans="1:4" ht="41.1" customHeight="1">
      <c r="A29" s="57" t="s">
        <v>39</v>
      </c>
      <c r="B29" s="49" t="s">
        <v>4795</v>
      </c>
      <c r="C29" s="49" t="s">
        <v>4761</v>
      </c>
      <c r="D29" s="58" t="s">
        <v>573</v>
      </c>
    </row>
  </sheetData>
  <hyperlinks>
    <hyperlink ref="D5" r:id="rId1" xr:uid="{075AF6A5-8B92-D043-9777-9FF228D85991}"/>
    <hyperlink ref="D27" r:id="rId2" xr:uid="{683F46EF-6231-2B47-8688-E8CAF2B40A3D}"/>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543E5C-38A1-9849-B784-E7DEB9B1B543}">
  <sheetPr>
    <tabColor theme="0"/>
  </sheetPr>
  <dimension ref="A1:D7"/>
  <sheetViews>
    <sheetView workbookViewId="0">
      <selection activeCell="B26" sqref="B26"/>
    </sheetView>
  </sheetViews>
  <sheetFormatPr defaultColWidth="11" defaultRowHeight="15.75"/>
  <cols>
    <col min="1" max="1" width="30.5" customWidth="1"/>
    <col min="2" max="2" width="56" customWidth="1"/>
    <col min="3" max="3" width="17.5" customWidth="1"/>
    <col min="4" max="4" width="45.5" customWidth="1"/>
    <col min="6" max="6" width="24.875" customWidth="1"/>
  </cols>
  <sheetData>
    <row r="1" spans="1:4">
      <c r="A1" s="3" t="s">
        <v>4756</v>
      </c>
      <c r="B1" s="3" t="s">
        <v>4757</v>
      </c>
      <c r="C1" s="3" t="s">
        <v>4758</v>
      </c>
      <c r="D1" s="3" t="s">
        <v>4759</v>
      </c>
    </row>
    <row r="2" spans="1:4" ht="63">
      <c r="A2" s="6" t="s">
        <v>4796</v>
      </c>
      <c r="B2" s="39" t="s">
        <v>4797</v>
      </c>
      <c r="C2" s="4" t="s">
        <v>4761</v>
      </c>
      <c r="D2" s="7" t="s">
        <v>4798</v>
      </c>
    </row>
    <row r="3" spans="1:4" ht="47.25">
      <c r="A3" s="6" t="s">
        <v>786</v>
      </c>
      <c r="B3" s="4" t="s">
        <v>4799</v>
      </c>
      <c r="C3" s="4" t="s">
        <v>4761</v>
      </c>
      <c r="D3" s="7" t="s">
        <v>4800</v>
      </c>
    </row>
    <row r="4" spans="1:4" ht="47.25">
      <c r="A4" s="6" t="s">
        <v>787</v>
      </c>
      <c r="B4" s="4" t="s">
        <v>4801</v>
      </c>
      <c r="C4" s="4" t="s">
        <v>4761</v>
      </c>
      <c r="D4" s="7" t="s">
        <v>793</v>
      </c>
    </row>
    <row r="5" spans="1:4" ht="47.25">
      <c r="A5" s="6" t="s">
        <v>788</v>
      </c>
      <c r="B5" s="39" t="s">
        <v>4802</v>
      </c>
      <c r="C5" s="4" t="s">
        <v>4803</v>
      </c>
      <c r="D5" s="7">
        <v>44470</v>
      </c>
    </row>
    <row r="6" spans="1:4" ht="63">
      <c r="A6" s="6" t="s">
        <v>789</v>
      </c>
      <c r="B6" s="4" t="s">
        <v>4804</v>
      </c>
      <c r="C6" s="4" t="s">
        <v>4761</v>
      </c>
      <c r="D6" s="7" t="s">
        <v>795</v>
      </c>
    </row>
    <row r="7" spans="1:4" ht="55.5" customHeight="1">
      <c r="A7" s="6" t="s">
        <v>790</v>
      </c>
      <c r="B7" s="4" t="s">
        <v>4805</v>
      </c>
      <c r="C7" s="4" t="s">
        <v>4768</v>
      </c>
      <c r="D7" s="7">
        <v>360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17F52-278E-8F4E-A0A9-893411CC354C}">
  <sheetPr>
    <tabColor theme="0"/>
  </sheetPr>
  <dimension ref="A1:D14"/>
  <sheetViews>
    <sheetView topLeftCell="A4" workbookViewId="0">
      <selection activeCell="D15" sqref="D15"/>
    </sheetView>
  </sheetViews>
  <sheetFormatPr defaultColWidth="11" defaultRowHeight="15.75"/>
  <cols>
    <col min="1" max="1" width="27.375" customWidth="1"/>
    <col min="2" max="2" width="53" customWidth="1"/>
    <col min="3" max="3" width="9.875" customWidth="1"/>
    <col min="4" max="4" width="38" customWidth="1"/>
  </cols>
  <sheetData>
    <row r="1" spans="1:4">
      <c r="A1" s="11" t="s">
        <v>4756</v>
      </c>
      <c r="B1" s="11" t="s">
        <v>4757</v>
      </c>
      <c r="C1" s="11" t="s">
        <v>4758</v>
      </c>
      <c r="D1" s="11" t="s">
        <v>4759</v>
      </c>
    </row>
    <row r="2" spans="1:4" ht="31.5">
      <c r="A2" s="8" t="s">
        <v>4806</v>
      </c>
      <c r="B2" s="9" t="s">
        <v>4807</v>
      </c>
      <c r="C2" s="9" t="s">
        <v>4761</v>
      </c>
      <c r="D2" s="10" t="s">
        <v>106</v>
      </c>
    </row>
    <row r="3" spans="1:4" ht="31.5">
      <c r="A3" s="8" t="s">
        <v>14</v>
      </c>
      <c r="B3" s="40" t="s">
        <v>4808</v>
      </c>
      <c r="C3" s="9" t="s">
        <v>4761</v>
      </c>
      <c r="D3" s="10" t="s">
        <v>107</v>
      </c>
    </row>
    <row r="4" spans="1:4" ht="31.5">
      <c r="A4" s="8" t="s">
        <v>2024</v>
      </c>
      <c r="B4" s="9" t="s">
        <v>4809</v>
      </c>
      <c r="C4" s="9" t="s">
        <v>4761</v>
      </c>
      <c r="D4" s="10" t="s">
        <v>2050</v>
      </c>
    </row>
    <row r="5" spans="1:4" ht="31.5">
      <c r="A5" s="8" t="s">
        <v>2025</v>
      </c>
      <c r="B5" s="9" t="s">
        <v>4810</v>
      </c>
      <c r="C5" s="9" t="s">
        <v>4761</v>
      </c>
      <c r="D5" s="10" t="s">
        <v>2061</v>
      </c>
    </row>
    <row r="6" spans="1:4" ht="31.5">
      <c r="A6" s="8" t="s">
        <v>2026</v>
      </c>
      <c r="B6" s="9" t="s">
        <v>4811</v>
      </c>
      <c r="C6" s="9" t="s">
        <v>4761</v>
      </c>
      <c r="D6" s="10" t="s">
        <v>2037</v>
      </c>
    </row>
    <row r="7" spans="1:4" ht="31.5">
      <c r="A7" s="8" t="s">
        <v>2027</v>
      </c>
      <c r="B7" s="9" t="s">
        <v>4812</v>
      </c>
      <c r="C7" s="9" t="s">
        <v>4761</v>
      </c>
      <c r="D7" s="10" t="s">
        <v>2051</v>
      </c>
    </row>
    <row r="8" spans="1:4" ht="63">
      <c r="A8" s="8" t="s">
        <v>2028</v>
      </c>
      <c r="B8" s="60" t="s">
        <v>4813</v>
      </c>
      <c r="C8" s="9" t="s">
        <v>4761</v>
      </c>
      <c r="D8" s="10" t="s">
        <v>2039</v>
      </c>
    </row>
    <row r="9" spans="1:4" ht="31.5">
      <c r="A9" s="8" t="s">
        <v>2029</v>
      </c>
      <c r="B9" s="9" t="s">
        <v>4814</v>
      </c>
      <c r="C9" s="9" t="s">
        <v>4770</v>
      </c>
      <c r="D9" s="10">
        <v>2024</v>
      </c>
    </row>
    <row r="10" spans="1:4" ht="111" customHeight="1">
      <c r="A10" s="8" t="s">
        <v>2030</v>
      </c>
      <c r="B10" s="61" t="s">
        <v>4815</v>
      </c>
      <c r="C10" s="9" t="s">
        <v>4816</v>
      </c>
      <c r="D10" s="10" t="b">
        <v>1</v>
      </c>
    </row>
    <row r="11" spans="1:4">
      <c r="A11" s="8" t="s">
        <v>2031</v>
      </c>
      <c r="B11" s="9" t="s">
        <v>4817</v>
      </c>
      <c r="C11" s="9" t="s">
        <v>4818</v>
      </c>
      <c r="D11" s="10" t="s">
        <v>4819</v>
      </c>
    </row>
    <row r="12" spans="1:4" ht="47.25">
      <c r="A12" s="8" t="s">
        <v>4820</v>
      </c>
      <c r="B12" s="9" t="s">
        <v>4821</v>
      </c>
      <c r="C12" s="9" t="s">
        <v>4818</v>
      </c>
      <c r="D12" s="43">
        <v>0.3</v>
      </c>
    </row>
    <row r="13" spans="1:4">
      <c r="A13" s="8" t="s">
        <v>2033</v>
      </c>
      <c r="B13" s="9" t="s">
        <v>4822</v>
      </c>
      <c r="C13" s="9" t="s">
        <v>4761</v>
      </c>
      <c r="D13" s="10" t="s">
        <v>4823</v>
      </c>
    </row>
    <row r="14" spans="1:4" ht="47.25">
      <c r="A14" s="8" t="s">
        <v>2034</v>
      </c>
      <c r="B14" s="9" t="s">
        <v>4824</v>
      </c>
      <c r="C14" s="9" t="s">
        <v>4761</v>
      </c>
      <c r="D14" s="10" t="s">
        <v>203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7882D-4BEC-DD40-AF2D-51B9B3F57050}">
  <sheetPr>
    <tabColor theme="0"/>
  </sheetPr>
  <dimension ref="A1:D16"/>
  <sheetViews>
    <sheetView workbookViewId="0">
      <selection activeCell="H6" sqref="H6"/>
    </sheetView>
  </sheetViews>
  <sheetFormatPr defaultColWidth="8.875" defaultRowHeight="15.75"/>
  <cols>
    <col min="1" max="1" width="24" customWidth="1"/>
    <col min="2" max="2" width="61" customWidth="1"/>
    <col min="3" max="3" width="17.5" customWidth="1"/>
    <col min="4" max="4" width="31.875" customWidth="1"/>
  </cols>
  <sheetData>
    <row r="1" spans="1:4">
      <c r="A1" s="17" t="s">
        <v>4756</v>
      </c>
      <c r="B1" s="17" t="s">
        <v>4825</v>
      </c>
      <c r="C1" s="17" t="s">
        <v>4758</v>
      </c>
      <c r="D1" s="17" t="s">
        <v>4759</v>
      </c>
    </row>
    <row r="2" spans="1:4" ht="31.5">
      <c r="A2" s="12" t="s">
        <v>2139</v>
      </c>
      <c r="B2" s="13" t="s">
        <v>4826</v>
      </c>
      <c r="C2" s="14" t="s">
        <v>4761</v>
      </c>
      <c r="D2" s="18" t="s">
        <v>2151</v>
      </c>
    </row>
    <row r="3" spans="1:4" ht="47.25">
      <c r="A3" s="12" t="s">
        <v>2140</v>
      </c>
      <c r="B3" s="13" t="s">
        <v>4827</v>
      </c>
      <c r="C3" s="14" t="s">
        <v>4761</v>
      </c>
      <c r="D3" s="18" t="s">
        <v>2152</v>
      </c>
    </row>
    <row r="4" spans="1:4">
      <c r="A4" s="12" t="s">
        <v>2141</v>
      </c>
      <c r="B4" s="13" t="s">
        <v>4828</v>
      </c>
      <c r="C4" s="14" t="s">
        <v>4761</v>
      </c>
      <c r="D4" s="18" t="s">
        <v>4829</v>
      </c>
    </row>
    <row r="5" spans="1:4" ht="33.75" customHeight="1">
      <c r="A5" s="12" t="s">
        <v>29</v>
      </c>
      <c r="B5" s="13" t="s">
        <v>4830</v>
      </c>
      <c r="C5" s="14" t="s">
        <v>4818</v>
      </c>
      <c r="D5" s="18">
        <v>-34.202367549999998</v>
      </c>
    </row>
    <row r="6" spans="1:4" ht="33.75" customHeight="1">
      <c r="A6" s="12" t="s">
        <v>30</v>
      </c>
      <c r="B6" s="13" t="s">
        <v>4831</v>
      </c>
      <c r="C6" s="14" t="s">
        <v>4818</v>
      </c>
      <c r="D6" s="18">
        <v>150.96370999999999</v>
      </c>
    </row>
    <row r="7" spans="1:4">
      <c r="A7" s="12" t="s">
        <v>2142</v>
      </c>
      <c r="B7" s="13" t="s">
        <v>4832</v>
      </c>
      <c r="C7" s="14" t="s">
        <v>4761</v>
      </c>
      <c r="D7" s="18" t="s">
        <v>41</v>
      </c>
    </row>
    <row r="8" spans="1:4">
      <c r="A8" s="12" t="s">
        <v>2143</v>
      </c>
      <c r="B8" s="13" t="s">
        <v>4833</v>
      </c>
      <c r="C8" s="14" t="s">
        <v>4761</v>
      </c>
      <c r="D8" s="18" t="s">
        <v>2154</v>
      </c>
    </row>
    <row r="9" spans="1:4">
      <c r="A9" s="12" t="s">
        <v>4834</v>
      </c>
      <c r="B9" s="13" t="s">
        <v>4835</v>
      </c>
      <c r="C9" s="14" t="s">
        <v>4761</v>
      </c>
      <c r="D9" s="18" t="s">
        <v>2183</v>
      </c>
    </row>
    <row r="10" spans="1:4" ht="47.25">
      <c r="A10" s="12" t="s">
        <v>2145</v>
      </c>
      <c r="B10" s="13" t="s">
        <v>4836</v>
      </c>
      <c r="C10" s="14" t="s">
        <v>4770</v>
      </c>
      <c r="D10" s="18">
        <v>14</v>
      </c>
    </row>
    <row r="11" spans="1:4" ht="31.5">
      <c r="A11" s="15" t="s">
        <v>2146</v>
      </c>
      <c r="B11" s="13" t="s">
        <v>4837</v>
      </c>
      <c r="C11" s="14" t="s">
        <v>4770</v>
      </c>
      <c r="D11" s="18">
        <v>1</v>
      </c>
    </row>
    <row r="12" spans="1:4" ht="31.5">
      <c r="A12" s="15" t="s">
        <v>2147</v>
      </c>
      <c r="B12" s="13" t="s">
        <v>4838</v>
      </c>
      <c r="C12" s="14" t="s">
        <v>4818</v>
      </c>
      <c r="D12" s="18">
        <v>932.7246007</v>
      </c>
    </row>
    <row r="13" spans="1:4" ht="31.5">
      <c r="A13" s="15" t="s">
        <v>2148</v>
      </c>
      <c r="B13" s="13" t="s">
        <v>4839</v>
      </c>
      <c r="C13" s="14" t="s">
        <v>4840</v>
      </c>
      <c r="D13" s="19">
        <v>45347</v>
      </c>
    </row>
    <row r="14" spans="1:4" ht="31.5">
      <c r="A14" s="15" t="s">
        <v>2149</v>
      </c>
      <c r="B14" s="13" t="s">
        <v>4841</v>
      </c>
      <c r="C14" s="14" t="s">
        <v>4761</v>
      </c>
      <c r="D14" s="19" t="s">
        <v>2156</v>
      </c>
    </row>
    <row r="15" spans="1:4">
      <c r="A15" s="12" t="s">
        <v>12</v>
      </c>
      <c r="B15" s="14" t="s">
        <v>4760</v>
      </c>
      <c r="C15" s="14" t="s">
        <v>4761</v>
      </c>
      <c r="D15" s="16" t="s">
        <v>227</v>
      </c>
    </row>
    <row r="16" spans="1:4">
      <c r="A16" s="12" t="s">
        <v>2150</v>
      </c>
      <c r="B16" s="14" t="s">
        <v>4763</v>
      </c>
      <c r="C16" s="14" t="s">
        <v>4761</v>
      </c>
      <c r="D16" s="16" t="s">
        <v>228</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29c6f0b7-0086-4199-bea2-f5a4cbdd7d76" xsi:nil="true"/>
    <lcf76f155ced4ddcb4097134ff3c332f xmlns="8ca24b4b-d621-483c-aadd-0f49e51f3793">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29C51E51225AC4FB087838D8488B384" ma:contentTypeVersion="16" ma:contentTypeDescription="Create a new document." ma:contentTypeScope="" ma:versionID="b258121fdcbcefe72ff182a20c56f3db">
  <xsd:schema xmlns:xsd="http://www.w3.org/2001/XMLSchema" xmlns:xs="http://www.w3.org/2001/XMLSchema" xmlns:p="http://schemas.microsoft.com/office/2006/metadata/properties" xmlns:ns2="29c6f0b7-0086-4199-bea2-f5a4cbdd7d76" xmlns:ns3="8ca24b4b-d621-483c-aadd-0f49e51f3793" targetNamespace="http://schemas.microsoft.com/office/2006/metadata/properties" ma:root="true" ma:fieldsID="377f20694f05b313d53c192539877db0" ns2:_="" ns3:_="">
    <xsd:import namespace="29c6f0b7-0086-4199-bea2-f5a4cbdd7d76"/>
    <xsd:import namespace="8ca24b4b-d621-483c-aadd-0f49e51f3793"/>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SearchProperties" minOccurs="0"/>
                <xsd:element ref="ns3:MediaServiceObjectDetectorVersions" minOccurs="0"/>
                <xsd:element ref="ns3:MediaServiceDateTaken" minOccurs="0"/>
                <xsd:element ref="ns3:MediaServiceGenerationTime" minOccurs="0"/>
                <xsd:element ref="ns3:MediaServiceEventHashCode" minOccurs="0"/>
                <xsd:element ref="ns3:MediaLengthInSeconds" minOccurs="0"/>
                <xsd:element ref="ns3:lcf76f155ced4ddcb4097134ff3c332f" minOccurs="0"/>
                <xsd:element ref="ns2:TaxCatchAll" minOccurs="0"/>
                <xsd:element ref="ns3:MediaServiceLocation" minOccurs="0"/>
                <xsd:element ref="ns3:MediaServiceOCR"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9c6f0b7-0086-4199-bea2-f5a4cbdd7d76"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ba4644b1-2480-44d4-8b2f-18f1d96d8e70}" ma:internalName="TaxCatchAll" ma:showField="CatchAllData" ma:web="29c6f0b7-0086-4199-bea2-f5a4cbdd7d7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ca24b4b-d621-483c-aadd-0f49e51f3793"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78175662-8596-484a-92c7-351d01561e22"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indexed="true" ma:internalName="MediaServiceLocatio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6944988-CBA1-4CD7-AE79-EDF6BF0BF1C4}"/>
</file>

<file path=customXml/itemProps2.xml><?xml version="1.0" encoding="utf-8"?>
<ds:datastoreItem xmlns:ds="http://schemas.openxmlformats.org/officeDocument/2006/customXml" ds:itemID="{2EEF9914-079A-4C6E-BE88-D01922E4333F}"/>
</file>

<file path=customXml/itemProps3.xml><?xml version="1.0" encoding="utf-8"?>
<ds:datastoreItem xmlns:ds="http://schemas.openxmlformats.org/officeDocument/2006/customXml" ds:itemID="{76AD60BA-A647-4928-B5AE-375DAACFD60A}"/>
</file>

<file path=docMetadata/LabelInfo.xml><?xml version="1.0" encoding="utf-8"?>
<clbl:labelList xmlns:clbl="http://schemas.microsoft.com/office/2020/mipLabelMetadata">
  <clbl:label id="{8b77875e-5908-45a0-9cb4-dec9ae074618}" enabled="1" method="Privileged" siteId="{0f9e35db-544f-4f60-bdcc-5ea416e6dc70}"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lgorzata Kasprzak</dc:creator>
  <cp:keywords/>
  <dc:description/>
  <cp:lastModifiedBy/>
  <cp:revision/>
  <dcterms:created xsi:type="dcterms:W3CDTF">2025-12-16T12:05:19Z</dcterms:created>
  <dcterms:modified xsi:type="dcterms:W3CDTF">2026-06-03T09:49: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29C51E51225AC4FB087838D8488B384</vt:lpwstr>
  </property>
  <property fmtid="{D5CDD505-2E9C-101B-9397-08002B2CF9AE}" pid="3" name="MediaServiceImageTags">
    <vt:lpwstr/>
  </property>
</Properties>
</file>